"15.6" customHeight="1" x14ac:dyDescent="0.25">
      <c r="B1505" s="1" t="s">
        <v>182</v>
      </c>
      <c r="C1505" s="1" t="s">
        <v>183</v>
      </c>
      <c r="D1505" s="1" t="s">
        <v>416</v>
      </c>
      <c r="E1505" s="1" t="s">
        <v>238</v>
      </c>
      <c r="F1505" s="1" t="s">
        <v>249</v>
      </c>
      <c r="G1505" s="5" t="s">
        <v>271</v>
      </c>
      <c r="H1505" s="3" t="s">
        <v>55</v>
      </c>
      <c r="I1505" s="8" t="s">
        <v>59</v>
      </c>
      <c r="J1505" s="5" t="s">
        <v>89</v>
      </c>
      <c r="K1505" s="5" t="s">
        <v>184</v>
      </c>
      <c r="L1505" s="3" t="s">
        <v>12</v>
      </c>
      <c r="M1505" s="3" t="s">
        <v>12</v>
      </c>
      <c r="N1505" s="3" t="s">
        <v>12</v>
      </c>
      <c r="O1505" s="3" t="s">
        <v>12</v>
      </c>
      <c r="P1505" s="3" t="s">
        <v>12</v>
      </c>
      <c r="Q1505" s="3" t="s">
        <v>12</v>
      </c>
      <c r="R1505" s="3" t="s">
        <v>12</v>
      </c>
      <c r="S1505" s="3" t="s">
        <v>12</v>
      </c>
      <c r="T1505" s="3" t="s">
        <v>12</v>
      </c>
      <c r="U1505" s="3" t="s">
        <v>12</v>
      </c>
      <c r="V1505" s="3" t="s">
        <v>12</v>
      </c>
      <c r="W1505" s="3" t="s">
        <v>12</v>
      </c>
      <c r="X1505" s="3" t="s">
        <v>12</v>
      </c>
      <c r="Y1505" s="3" t="s">
        <v>12</v>
      </c>
      <c r="Z1505" s="3" t="s">
        <v>12</v>
      </c>
      <c r="AA1505" s="3" t="s">
        <v>12</v>
      </c>
      <c r="AB1505" s="3" t="s">
        <v>12</v>
      </c>
      <c r="AC1505" s="3" t="s">
        <v>12</v>
      </c>
      <c r="AD1505" s="3" t="s">
        <v>12</v>
      </c>
      <c r="AE1505" s="3" t="s">
        <v>12</v>
      </c>
      <c r="AF1505" s="3" t="s">
        <v>12</v>
      </c>
      <c r="AG1505" s="3" t="s">
        <v>12</v>
      </c>
      <c r="AH1505" s="3" t="s">
        <v>12</v>
      </c>
      <c r="AI1505" s="3" t="s">
        <v>12</v>
      </c>
      <c r="AJ1505" s="3" t="s">
        <v>12</v>
      </c>
      <c r="AK1505" s="3" t="s">
        <v>12</v>
      </c>
      <c r="AL1505" s="3" t="s">
        <v>12</v>
      </c>
      <c r="AM1505" s="3" t="s">
        <v>12</v>
      </c>
      <c r="AN1505" s="3" t="s">
        <v>12</v>
      </c>
      <c r="AO1505" s="3" t="s">
        <v>12</v>
      </c>
      <c r="AP1505" s="3" t="s">
        <v>12</v>
      </c>
      <c r="AQ1505" s="3" t="s">
        <v>12</v>
      </c>
      <c r="AR1505" s="3" t="s">
        <v>12</v>
      </c>
      <c r="AS1505" s="3" t="s">
        <v>12</v>
      </c>
      <c r="AT1505" s="3" t="s">
        <v>12</v>
      </c>
      <c r="AU1505" s="3" t="s">
        <v>12</v>
      </c>
      <c r="AV1505" s="3" t="s">
        <v>12</v>
      </c>
      <c r="AW1505" s="3" t="s">
        <v>12</v>
      </c>
      <c r="AX1505" s="3" t="s">
        <v>12</v>
      </c>
      <c r="AY1505" s="3" t="s">
        <v>12</v>
      </c>
      <c r="AZ1505" s="3" t="s">
        <v>12</v>
      </c>
      <c r="BA1505" s="3" t="s">
        <v>12</v>
      </c>
      <c r="BB1505" s="3" t="s">
        <v>12</v>
      </c>
      <c r="BC1505" s="3" t="s">
        <v>12</v>
      </c>
      <c r="BD1505" s="3" t="s">
        <v>12</v>
      </c>
      <c r="BE1505" s="3" t="s">
        <v>12</v>
      </c>
      <c r="BF1505" s="3" t="s">
        <v>12</v>
      </c>
      <c r="BG1505" s="3" t="s">
        <v>12</v>
      </c>
      <c r="BH1505" s="3" t="s">
        <v>12</v>
      </c>
      <c r="BI1505" s="3" t="s">
        <v>12</v>
      </c>
      <c r="BJ1505" s="3" t="s">
        <v>12</v>
      </c>
      <c r="BK1505" s="3" t="s">
        <v>12</v>
      </c>
      <c r="BL1505" s="3" t="s">
        <v>12</v>
      </c>
      <c r="BM1505" s="3" t="s">
        <v>12</v>
      </c>
      <c r="BN1505" s="3" t="s">
        <v>12</v>
      </c>
      <c r="BO1505" s="3" t="s">
        <v>12</v>
      </c>
      <c r="BP1505" s="3" t="s">
        <v>12</v>
      </c>
      <c r="BQ1505" s="3" t="s">
        <v>12</v>
      </c>
      <c r="BR1505" s="3" t="s">
        <v>12</v>
      </c>
      <c r="BS1505" s="3" t="s">
        <v>12</v>
      </c>
      <c r="BT1505" s="3" t="s">
        <v>12</v>
      </c>
      <c r="BU1505" s="3" t="s">
        <v>12</v>
      </c>
      <c r="BV1505" s="3" t="s">
        <v>12</v>
      </c>
      <c r="BW1505" s="3" t="s">
        <v>12</v>
      </c>
      <c r="BX1505" s="3" t="s">
        <v>12</v>
      </c>
      <c r="BY1505" s="3" t="s">
        <v>12</v>
      </c>
      <c r="BZ1505" s="3" t="s">
        <v>12</v>
      </c>
      <c r="CA1505" s="3" t="s">
        <v>12</v>
      </c>
      <c r="CB1505" s="3" t="s">
        <v>12</v>
      </c>
      <c r="CC1505" s="3" t="s">
        <v>12</v>
      </c>
      <c r="CD1505" s="3" t="s">
        <v>12</v>
      </c>
      <c r="CE1505" s="3" t="s">
        <v>12</v>
      </c>
      <c r="CF1505" s="3" t="s">
        <v>12</v>
      </c>
      <c r="CG1505" s="3" t="s">
        <v>12</v>
      </c>
      <c r="CH1505" s="3" t="s">
        <v>12</v>
      </c>
      <c r="CI1505" s="3" t="s">
        <v>12</v>
      </c>
      <c r="CJ1505" s="3" t="s">
        <v>12</v>
      </c>
      <c r="CK1505" s="3" t="s">
        <v>12</v>
      </c>
      <c r="CL1505" s="3" t="s">
        <v>12</v>
      </c>
      <c r="CM1505" s="3" t="s">
        <v>12</v>
      </c>
      <c r="CN1505" s="3" t="s">
        <v>12</v>
      </c>
      <c r="CO1505" s="3" t="s">
        <v>12</v>
      </c>
      <c r="CP1505" s="3" t="s">
        <v>12</v>
      </c>
      <c r="CQ1505" s="3" t="s">
        <v>12</v>
      </c>
      <c r="CR1505" s="3" t="s">
        <v>12</v>
      </c>
      <c r="CS1505" s="3" t="s">
        <v>12</v>
      </c>
      <c r="CT1505" s="3" t="s">
        <v>12</v>
      </c>
      <c r="CU1505" s="3" t="s">
        <v>12</v>
      </c>
      <c r="CV1505" s="3" t="s">
        <v>12</v>
      </c>
      <c r="CW1505" s="3" t="s">
        <v>12</v>
      </c>
      <c r="CX1505" s="3" t="s">
        <v>12</v>
      </c>
      <c r="CY1505" s="3" t="s">
        <v>12</v>
      </c>
      <c r="CZ1505" s="3" t="s">
        <v>12</v>
      </c>
      <c r="DA1505" s="3" t="s">
        <v>12</v>
      </c>
      <c r="DB1505" s="3" t="s">
        <v>12</v>
      </c>
      <c r="DC1505" s="3" t="s">
        <v>12</v>
      </c>
      <c r="DD1505" s="3" t="s">
        <v>12</v>
      </c>
      <c r="DE1505" s="3" t="s">
        <v>12</v>
      </c>
      <c r="DF1505" s="3" t="s">
        <v>12</v>
      </c>
      <c r="DG1505" s="3" t="s">
        <v>12</v>
      </c>
      <c r="DH1505" s="3" t="s">
        <v>12</v>
      </c>
      <c r="DI1505" s="3" t="s">
        <v>12</v>
      </c>
      <c r="DJ1505" s="3" t="s">
        <v>12</v>
      </c>
      <c r="DK1505" s="3" t="s">
        <v>12</v>
      </c>
      <c r="DL1505" s="3" t="s">
        <v>12</v>
      </c>
      <c r="DM1505" s="3" t="s">
        <v>12</v>
      </c>
      <c r="DN1505" s="3" t="s">
        <v>12</v>
      </c>
      <c r="DO1505" s="3" t="s">
        <v>12</v>
      </c>
      <c r="DP1505" s="3" t="s">
        <v>12</v>
      </c>
      <c r="DQ1505" s="3" t="s">
        <v>12</v>
      </c>
      <c r="DR1505" s="3" t="s">
        <v>12</v>
      </c>
      <c r="DS1505" s="3" t="s">
        <v>12</v>
      </c>
      <c r="DT1505" s="3" t="s">
        <v>12</v>
      </c>
      <c r="DU1505" s="3" t="s">
        <v>12</v>
      </c>
      <c r="DV1505" s="3" t="s">
        <v>12</v>
      </c>
      <c r="DW1505" s="3" t="s">
        <v>12</v>
      </c>
      <c r="DX1505" s="3" t="s">
        <v>12</v>
      </c>
      <c r="DY1505" s="3" t="s">
        <v>12</v>
      </c>
      <c r="DZ1505" s="3" t="s">
        <v>12</v>
      </c>
      <c r="EA1505" s="3" t="s">
        <v>12</v>
      </c>
      <c r="EB1505" s="3" t="s">
        <v>12</v>
      </c>
      <c r="EC1505" s="3" t="s">
        <v>12</v>
      </c>
      <c r="ED1505" s="3" t="s">
        <v>12</v>
      </c>
    </row>
    <row r="1506" spans="2:134" ht="15.6" customHeight="1" x14ac:dyDescent="0.25">
      <c r="B1506" s="1" t="s">
        <v>182</v>
      </c>
      <c r="C1506" s="1" t="s">
        <v>183</v>
      </c>
      <c r="D1506" s="1" t="s">
        <v>416</v>
      </c>
      <c r="E1506" s="1" t="s">
        <v>238</v>
      </c>
      <c r="F1506" s="1" t="s">
        <v>250</v>
      </c>
      <c r="G1506" s="5" t="s">
        <v>272</v>
      </c>
      <c r="H1506" s="3" t="s">
        <v>55</v>
      </c>
      <c r="I1506" s="8" t="s">
        <v>60</v>
      </c>
      <c r="J1506" s="5" t="s">
        <v>295</v>
      </c>
      <c r="K1506" s="5" t="s">
        <v>184</v>
      </c>
      <c r="L1506" s="3" t="s">
        <v>12</v>
      </c>
      <c r="M1506" s="3" t="s">
        <v>12</v>
      </c>
      <c r="N1506" s="3" t="s">
        <v>12</v>
      </c>
      <c r="O1506" s="3" t="s">
        <v>12</v>
      </c>
      <c r="P1506" s="3" t="s">
        <v>12</v>
      </c>
      <c r="Q1506" s="3" t="s">
        <v>12</v>
      </c>
      <c r="R1506" s="3" t="s">
        <v>12</v>
      </c>
      <c r="S1506" s="3" t="s">
        <v>12</v>
      </c>
      <c r="T1506" s="3" t="s">
        <v>12</v>
      </c>
      <c r="U1506" s="3" t="s">
        <v>12</v>
      </c>
      <c r="V1506" s="3" t="s">
        <v>12</v>
      </c>
      <c r="W1506" s="3" t="s">
        <v>12</v>
      </c>
      <c r="X1506" s="3" t="s">
        <v>12</v>
      </c>
      <c r="Y1506" s="3" t="s">
        <v>12</v>
      </c>
      <c r="Z1506" s="3" t="s">
        <v>12</v>
      </c>
      <c r="AA1506" s="3" t="s">
        <v>12</v>
      </c>
      <c r="AB1506" s="3" t="s">
        <v>12</v>
      </c>
      <c r="AC1506" s="3" t="s">
        <v>12</v>
      </c>
      <c r="AD1506" s="3" t="s">
        <v>12</v>
      </c>
      <c r="AE1506" s="3" t="s">
        <v>12</v>
      </c>
      <c r="AF1506" s="3" t="s">
        <v>12</v>
      </c>
      <c r="AG1506" s="3" t="s">
        <v>12</v>
      </c>
      <c r="AH1506" s="3" t="s">
        <v>12</v>
      </c>
      <c r="AI1506" s="3" t="s">
        <v>12</v>
      </c>
      <c r="AJ1506" s="3" t="s">
        <v>12</v>
      </c>
      <c r="AK1506" s="3" t="s">
        <v>12</v>
      </c>
      <c r="AL1506" s="3" t="s">
        <v>12</v>
      </c>
      <c r="AM1506" s="3" t="s">
        <v>12</v>
      </c>
      <c r="AN1506" s="3" t="s">
        <v>12</v>
      </c>
      <c r="AO1506" s="3" t="s">
        <v>12</v>
      </c>
      <c r="AP1506" s="3" t="s">
        <v>12</v>
      </c>
      <c r="AQ1506" s="3" t="s">
        <v>12</v>
      </c>
      <c r="AR1506" s="3" t="s">
        <v>12</v>
      </c>
      <c r="AS1506" s="3" t="s">
        <v>12</v>
      </c>
      <c r="AT1506" s="3" t="s">
        <v>12</v>
      </c>
      <c r="AU1506" s="3" t="s">
        <v>12</v>
      </c>
      <c r="AV1506" s="3" t="s">
        <v>12</v>
      </c>
      <c r="AW1506" s="3" t="s">
        <v>12</v>
      </c>
      <c r="AX1506" s="3" t="s">
        <v>12</v>
      </c>
      <c r="AY1506" s="3" t="s">
        <v>12</v>
      </c>
      <c r="AZ1506" s="3" t="s">
        <v>12</v>
      </c>
      <c r="BA1506" s="3" t="s">
        <v>12</v>
      </c>
      <c r="BB1506" s="3" t="s">
        <v>12</v>
      </c>
      <c r="BC1506" s="3" t="s">
        <v>12</v>
      </c>
      <c r="BD1506" s="3" t="s">
        <v>12</v>
      </c>
      <c r="BE1506" s="3" t="s">
        <v>12</v>
      </c>
      <c r="BF1506" s="3" t="s">
        <v>12</v>
      </c>
      <c r="BG1506" s="3" t="s">
        <v>12</v>
      </c>
      <c r="BH1506" s="3" t="s">
        <v>12</v>
      </c>
      <c r="BI1506" s="3" t="s">
        <v>12</v>
      </c>
      <c r="BJ1506" s="3" t="s">
        <v>12</v>
      </c>
      <c r="BK1506" s="3" t="s">
        <v>12</v>
      </c>
      <c r="BL1506" s="3" t="s">
        <v>12</v>
      </c>
      <c r="BM1506" s="3" t="s">
        <v>12</v>
      </c>
      <c r="BN1506" s="3" t="s">
        <v>12</v>
      </c>
      <c r="BO1506" s="3" t="s">
        <v>12</v>
      </c>
      <c r="BP1506" s="3" t="s">
        <v>12</v>
      </c>
      <c r="BQ1506" s="3" t="s">
        <v>12</v>
      </c>
      <c r="BR1506" s="3" t="s">
        <v>12</v>
      </c>
      <c r="BS1506" s="3" t="s">
        <v>12</v>
      </c>
      <c r="BT1506" s="3" t="s">
        <v>12</v>
      </c>
      <c r="BU1506" s="3" t="s">
        <v>12</v>
      </c>
      <c r="BV1506" s="3" t="s">
        <v>12</v>
      </c>
      <c r="BW1506" s="3" t="s">
        <v>12</v>
      </c>
      <c r="BX1506" s="3" t="s">
        <v>12</v>
      </c>
      <c r="BY1506" s="3" t="s">
        <v>12</v>
      </c>
      <c r="BZ1506" s="3" t="s">
        <v>12</v>
      </c>
      <c r="CA1506" s="3" t="s">
        <v>12</v>
      </c>
      <c r="CB1506" s="3" t="s">
        <v>12</v>
      </c>
      <c r="CC1506" s="3" t="s">
        <v>12</v>
      </c>
      <c r="CD1506" s="3" t="s">
        <v>12</v>
      </c>
      <c r="CE1506" s="3" t="s">
        <v>12</v>
      </c>
      <c r="CF1506" s="3" t="s">
        <v>12</v>
      </c>
      <c r="CG1506" s="3" t="s">
        <v>12</v>
      </c>
      <c r="CH1506" s="3" t="s">
        <v>12</v>
      </c>
      <c r="CI1506" s="3" t="s">
        <v>12</v>
      </c>
      <c r="CJ1506" s="3" t="s">
        <v>12</v>
      </c>
      <c r="CK1506" s="3" t="s">
        <v>12</v>
      </c>
      <c r="CL1506" s="3" t="s">
        <v>12</v>
      </c>
      <c r="CM1506" s="3" t="s">
        <v>12</v>
      </c>
      <c r="CN1506" s="3" t="s">
        <v>12</v>
      </c>
      <c r="CO1506" s="3" t="s">
        <v>12</v>
      </c>
      <c r="CP1506" s="3" t="s">
        <v>12</v>
      </c>
      <c r="CQ1506" s="3" t="s">
        <v>12</v>
      </c>
      <c r="CR1506" s="3" t="s">
        <v>12</v>
      </c>
      <c r="CS1506" s="3" t="s">
        <v>12</v>
      </c>
      <c r="CT1506" s="3" t="s">
        <v>12</v>
      </c>
      <c r="CU1506" s="3" t="s">
        <v>12</v>
      </c>
      <c r="CV1506" s="3" t="s">
        <v>12</v>
      </c>
      <c r="CW1506" s="3" t="s">
        <v>12</v>
      </c>
      <c r="CX1506" s="3" t="s">
        <v>12</v>
      </c>
      <c r="CY1506" s="3" t="s">
        <v>12</v>
      </c>
      <c r="CZ1506" s="3" t="s">
        <v>12</v>
      </c>
      <c r="DA1506" s="3" t="s">
        <v>12</v>
      </c>
      <c r="DB1506" s="3" t="s">
        <v>12</v>
      </c>
      <c r="DC1506" s="3" t="s">
        <v>12</v>
      </c>
      <c r="DD1506" s="3" t="s">
        <v>12</v>
      </c>
      <c r="DE1506" s="3" t="s">
        <v>12</v>
      </c>
      <c r="DF1506" s="3" t="s">
        <v>12</v>
      </c>
      <c r="DG1506" s="3" t="s">
        <v>12</v>
      </c>
      <c r="DH1506" s="3" t="s">
        <v>12</v>
      </c>
      <c r="DI1506" s="3" t="s">
        <v>12</v>
      </c>
      <c r="DJ1506" s="3" t="s">
        <v>12</v>
      </c>
      <c r="DK1506" s="3" t="s">
        <v>12</v>
      </c>
      <c r="DL1506" s="3" t="s">
        <v>12</v>
      </c>
      <c r="DM1506" s="3" t="s">
        <v>12</v>
      </c>
      <c r="DN1506" s="3" t="s">
        <v>12</v>
      </c>
      <c r="DO1506" s="3" t="s">
        <v>12</v>
      </c>
      <c r="DP1506" s="3" t="s">
        <v>12</v>
      </c>
      <c r="DQ1506" s="3" t="s">
        <v>12</v>
      </c>
      <c r="DR1506" s="3" t="s">
        <v>12</v>
      </c>
      <c r="DS1506" s="3" t="s">
        <v>12</v>
      </c>
      <c r="DT1506" s="3" t="s">
        <v>12</v>
      </c>
      <c r="DU1506" s="3" t="s">
        <v>12</v>
      </c>
      <c r="DV1506" s="3" t="s">
        <v>12</v>
      </c>
      <c r="DW1506" s="3" t="s">
        <v>12</v>
      </c>
      <c r="DX1506" s="3" t="s">
        <v>12</v>
      </c>
      <c r="DY1506" s="3" t="s">
        <v>12</v>
      </c>
      <c r="DZ1506" s="3" t="s">
        <v>12</v>
      </c>
      <c r="EA1506" s="3" t="s">
        <v>12</v>
      </c>
      <c r="EB1506" s="3" t="s">
        <v>12</v>
      </c>
      <c r="EC1506" s="3" t="s">
        <v>12</v>
      </c>
      <c r="ED1506" s="3" t="s">
        <v>12</v>
      </c>
    </row>
    <row r="1507" spans="2:134" ht="15.6" customHeight="1" x14ac:dyDescent="0.25">
      <c r="B1507" s="1" t="s">
        <v>182</v>
      </c>
      <c r="C1507" s="1" t="s">
        <v>183</v>
      </c>
      <c r="D1507" s="1" t="s">
        <v>416</v>
      </c>
      <c r="E1507" s="1" t="s">
        <v>238</v>
      </c>
      <c r="F1507" s="1" t="s">
        <v>251</v>
      </c>
      <c r="G1507" s="5" t="s">
        <v>273</v>
      </c>
      <c r="H1507" s="3" t="s">
        <v>287</v>
      </c>
      <c r="I1507" s="8" t="s">
        <v>58</v>
      </c>
      <c r="J1507" s="5" t="s">
        <v>297</v>
      </c>
      <c r="K1507" s="5" t="s">
        <v>12</v>
      </c>
      <c r="L1507" s="3" t="s">
        <v>12</v>
      </c>
      <c r="M1507" s="3" t="s">
        <v>12</v>
      </c>
      <c r="N1507" s="3" t="s">
        <v>12</v>
      </c>
      <c r="O1507" s="3" t="s">
        <v>12</v>
      </c>
      <c r="P1507" s="3" t="s">
        <v>12</v>
      </c>
      <c r="Q1507" s="3" t="s">
        <v>12</v>
      </c>
      <c r="R1507" s="3" t="s">
        <v>12</v>
      </c>
      <c r="S1507" s="3" t="s">
        <v>12</v>
      </c>
      <c r="T1507" s="3" t="s">
        <v>12</v>
      </c>
      <c r="U1507" s="3" t="s">
        <v>12</v>
      </c>
      <c r="V1507" s="3" t="s">
        <v>12</v>
      </c>
      <c r="W1507" s="3" t="s">
        <v>12</v>
      </c>
      <c r="X1507" s="3" t="s">
        <v>12</v>
      </c>
      <c r="Y1507" s="3" t="s">
        <v>12</v>
      </c>
      <c r="Z1507" s="3" t="s">
        <v>12</v>
      </c>
      <c r="AA1507" s="3" t="s">
        <v>12</v>
      </c>
      <c r="AB1507" s="3" t="s">
        <v>12</v>
      </c>
      <c r="AC1507" s="3" t="s">
        <v>12</v>
      </c>
      <c r="AD1507" s="3" t="s">
        <v>12</v>
      </c>
      <c r="AE1507" s="3" t="s">
        <v>12</v>
      </c>
      <c r="AF1507" s="3" t="s">
        <v>12</v>
      </c>
      <c r="AG1507" s="3" t="s">
        <v>12</v>
      </c>
      <c r="AH1507" s="3" t="s">
        <v>12</v>
      </c>
      <c r="AI1507" s="3" t="s">
        <v>12</v>
      </c>
      <c r="AJ1507" s="3" t="s">
        <v>12</v>
      </c>
      <c r="AK1507" s="3" t="s">
        <v>12</v>
      </c>
      <c r="AL1507" s="3" t="s">
        <v>12</v>
      </c>
      <c r="AM1507" s="3" t="s">
        <v>12</v>
      </c>
      <c r="AN1507" s="3" t="s">
        <v>12</v>
      </c>
      <c r="AO1507" s="3" t="s">
        <v>12</v>
      </c>
      <c r="AP1507" s="3" t="s">
        <v>12</v>
      </c>
      <c r="AQ1507" s="3" t="s">
        <v>12</v>
      </c>
      <c r="AR1507" s="3" t="s">
        <v>12</v>
      </c>
      <c r="AS1507" s="3" t="s">
        <v>12</v>
      </c>
      <c r="AT1507" s="3" t="s">
        <v>12</v>
      </c>
      <c r="AU1507" s="3" t="s">
        <v>12</v>
      </c>
      <c r="AV1507" s="3" t="s">
        <v>12</v>
      </c>
      <c r="AW1507" s="3" t="s">
        <v>12</v>
      </c>
      <c r="AX1507" s="3" t="s">
        <v>12</v>
      </c>
      <c r="AY1507" s="3" t="s">
        <v>12</v>
      </c>
      <c r="AZ1507" s="3" t="s">
        <v>12</v>
      </c>
      <c r="BA1507" s="3" t="s">
        <v>12</v>
      </c>
      <c r="BB1507" s="3" t="s">
        <v>12</v>
      </c>
      <c r="BC1507" s="3" t="s">
        <v>12</v>
      </c>
      <c r="BD1507" s="3" t="s">
        <v>12</v>
      </c>
      <c r="BE1507" s="3" t="s">
        <v>12</v>
      </c>
      <c r="BF1507" s="3" t="s">
        <v>12</v>
      </c>
      <c r="BG1507" s="3" t="s">
        <v>12</v>
      </c>
      <c r="BH1507" s="3" t="s">
        <v>12</v>
      </c>
      <c r="BI1507" s="3" t="s">
        <v>12</v>
      </c>
      <c r="BJ1507" s="3" t="s">
        <v>12</v>
      </c>
      <c r="BK1507" s="3" t="s">
        <v>12</v>
      </c>
      <c r="BL1507" s="3" t="s">
        <v>12</v>
      </c>
      <c r="BM1507" s="3" t="s">
        <v>12</v>
      </c>
      <c r="BN1507" s="3" t="s">
        <v>12</v>
      </c>
      <c r="BO1507" s="3" t="s">
        <v>12</v>
      </c>
      <c r="BP1507" s="3" t="s">
        <v>12</v>
      </c>
      <c r="BQ1507" s="3" t="s">
        <v>12</v>
      </c>
      <c r="BR1507" s="3" t="s">
        <v>12</v>
      </c>
      <c r="BS1507" s="3" t="s">
        <v>12</v>
      </c>
      <c r="BT1507" s="3" t="s">
        <v>12</v>
      </c>
      <c r="BU1507" s="3" t="s">
        <v>12</v>
      </c>
      <c r="BV1507" s="3" t="s">
        <v>12</v>
      </c>
      <c r="BW1507" s="3" t="s">
        <v>12</v>
      </c>
      <c r="BX1507" s="3" t="s">
        <v>12</v>
      </c>
      <c r="BY1507" s="3" t="s">
        <v>12</v>
      </c>
      <c r="BZ1507" s="3" t="s">
        <v>12</v>
      </c>
      <c r="CA1507" s="3" t="s">
        <v>12</v>
      </c>
      <c r="CB1507" s="3" t="s">
        <v>12</v>
      </c>
      <c r="CC1507" s="3" t="s">
        <v>12</v>
      </c>
      <c r="CD1507" s="3" t="s">
        <v>12</v>
      </c>
      <c r="CE1507" s="3" t="s">
        <v>12</v>
      </c>
      <c r="CF1507" s="3" t="s">
        <v>12</v>
      </c>
      <c r="CG1507" s="3" t="s">
        <v>12</v>
      </c>
      <c r="CH1507" s="3" t="s">
        <v>12</v>
      </c>
      <c r="CI1507" s="3" t="s">
        <v>12</v>
      </c>
      <c r="CJ1507" s="3" t="s">
        <v>12</v>
      </c>
      <c r="CK1507" s="3" t="s">
        <v>12</v>
      </c>
      <c r="CL1507" s="3" t="s">
        <v>12</v>
      </c>
      <c r="CM1507" s="3" t="s">
        <v>12</v>
      </c>
      <c r="CN1507" s="3" t="s">
        <v>12</v>
      </c>
      <c r="CO1507" s="3" t="s">
        <v>12</v>
      </c>
      <c r="CP1507" s="3" t="s">
        <v>12</v>
      </c>
      <c r="CQ1507" s="3" t="s">
        <v>12</v>
      </c>
      <c r="CR1507" s="3" t="s">
        <v>12</v>
      </c>
      <c r="CS1507" s="3" t="s">
        <v>12</v>
      </c>
      <c r="CT1507" s="3" t="s">
        <v>12</v>
      </c>
      <c r="CU1507" s="3" t="s">
        <v>12</v>
      </c>
      <c r="CV1507" s="3" t="s">
        <v>12</v>
      </c>
      <c r="CW1507" s="3" t="s">
        <v>12</v>
      </c>
      <c r="CX1507" s="3" t="s">
        <v>12</v>
      </c>
      <c r="CY1507" s="3" t="s">
        <v>12</v>
      </c>
      <c r="CZ1507" s="3" t="s">
        <v>12</v>
      </c>
      <c r="DA1507" s="3" t="s">
        <v>12</v>
      </c>
      <c r="DB1507" s="3" t="s">
        <v>12</v>
      </c>
      <c r="DC1507" s="3" t="s">
        <v>12</v>
      </c>
      <c r="DD1507" s="3" t="s">
        <v>12</v>
      </c>
      <c r="DE1507" s="3" t="s">
        <v>12</v>
      </c>
      <c r="DF1507" s="3" t="s">
        <v>12</v>
      </c>
      <c r="DG1507" s="3" t="s">
        <v>12</v>
      </c>
      <c r="DH1507" s="3" t="s">
        <v>12</v>
      </c>
      <c r="DI1507" s="3" t="s">
        <v>12</v>
      </c>
      <c r="DJ1507" s="3" t="s">
        <v>12</v>
      </c>
      <c r="DK1507" s="3" t="s">
        <v>12</v>
      </c>
      <c r="DL1507" s="3" t="s">
        <v>12</v>
      </c>
      <c r="DM1507" s="3" t="s">
        <v>12</v>
      </c>
      <c r="DN1507" s="3" t="s">
        <v>12</v>
      </c>
      <c r="DO1507" s="3" t="s">
        <v>12</v>
      </c>
      <c r="DP1507" s="3" t="s">
        <v>12</v>
      </c>
      <c r="DQ1507" s="3" t="s">
        <v>12</v>
      </c>
      <c r="DR1507" s="3" t="s">
        <v>12</v>
      </c>
      <c r="DS1507" s="3" t="s">
        <v>12</v>
      </c>
      <c r="DT1507" s="3" t="s">
        <v>12</v>
      </c>
      <c r="DU1507" s="3" t="s">
        <v>12</v>
      </c>
      <c r="DV1507" s="3" t="s">
        <v>12</v>
      </c>
      <c r="DW1507" s="3" t="s">
        <v>12</v>
      </c>
      <c r="DX1507" s="3" t="s">
        <v>12</v>
      </c>
      <c r="DY1507" s="3" t="s">
        <v>12</v>
      </c>
      <c r="DZ1507" s="3" t="s">
        <v>12</v>
      </c>
      <c r="EA1507" s="3" t="s">
        <v>12</v>
      </c>
      <c r="EB1507" s="3" t="s">
        <v>12</v>
      </c>
      <c r="EC1507" s="3" t="s">
        <v>12</v>
      </c>
      <c r="ED1507" s="3" t="s">
        <v>12</v>
      </c>
    </row>
    <row r="1508" spans="2:134" ht="15.6" customHeight="1" x14ac:dyDescent="0.25">
      <c r="B1508" s="1" t="s">
        <v>182</v>
      </c>
      <c r="C1508" s="1" t="s">
        <v>183</v>
      </c>
      <c r="D1508" s="1" t="s">
        <v>416</v>
      </c>
      <c r="E1508" s="1" t="s">
        <v>238</v>
      </c>
      <c r="F1508" s="1" t="s">
        <v>251</v>
      </c>
      <c r="G1508" s="5" t="s">
        <v>273</v>
      </c>
      <c r="H1508" s="3" t="s">
        <v>287</v>
      </c>
      <c r="I1508" s="8" t="s">
        <v>78</v>
      </c>
      <c r="J1508" s="5" t="s">
        <v>298</v>
      </c>
      <c r="K1508" s="5" t="s">
        <v>12</v>
      </c>
      <c r="L1508" s="3" t="s">
        <v>12</v>
      </c>
      <c r="M1508" s="3" t="s">
        <v>12</v>
      </c>
      <c r="N1508" s="3" t="s">
        <v>12</v>
      </c>
      <c r="O1508" s="3" t="s">
        <v>12</v>
      </c>
      <c r="P1508" s="3" t="s">
        <v>12</v>
      </c>
      <c r="Q1508" s="3" t="s">
        <v>12</v>
      </c>
      <c r="R1508" s="3" t="s">
        <v>12</v>
      </c>
      <c r="S1508" s="3" t="s">
        <v>12</v>
      </c>
      <c r="T1508" s="3" t="s">
        <v>12</v>
      </c>
      <c r="U1508" s="3" t="s">
        <v>12</v>
      </c>
      <c r="V1508" s="3" t="s">
        <v>12</v>
      </c>
      <c r="W1508" s="3" t="s">
        <v>12</v>
      </c>
      <c r="X1508" s="3" t="s">
        <v>12</v>
      </c>
      <c r="Y1508" s="3" t="s">
        <v>12</v>
      </c>
      <c r="Z1508" s="3" t="s">
        <v>12</v>
      </c>
      <c r="AA1508" s="3" t="s">
        <v>12</v>
      </c>
      <c r="AB1508" s="3" t="s">
        <v>12</v>
      </c>
      <c r="AC1508" s="3" t="s">
        <v>12</v>
      </c>
      <c r="AD1508" s="3" t="s">
        <v>12</v>
      </c>
      <c r="AE1508" s="3" t="s">
        <v>12</v>
      </c>
      <c r="AF1508" s="3" t="s">
        <v>12</v>
      </c>
      <c r="AG1508" s="3" t="s">
        <v>12</v>
      </c>
      <c r="AH1508" s="3" t="s">
        <v>12</v>
      </c>
      <c r="AI1508" s="3" t="s">
        <v>12</v>
      </c>
      <c r="AJ1508" s="3" t="s">
        <v>12</v>
      </c>
      <c r="AK1508" s="3" t="s">
        <v>12</v>
      </c>
      <c r="AL1508" s="3" t="s">
        <v>12</v>
      </c>
      <c r="AM1508" s="3" t="s">
        <v>12</v>
      </c>
      <c r="AN1508" s="3" t="s">
        <v>12</v>
      </c>
      <c r="AO1508" s="3" t="s">
        <v>12</v>
      </c>
      <c r="AP1508" s="3" t="s">
        <v>12</v>
      </c>
      <c r="AQ1508" s="3" t="s">
        <v>12</v>
      </c>
      <c r="AR1508" s="3" t="s">
        <v>12</v>
      </c>
      <c r="AS1508" s="3" t="s">
        <v>12</v>
      </c>
      <c r="AT1508" s="3" t="s">
        <v>12</v>
      </c>
      <c r="AU1508" s="3" t="s">
        <v>12</v>
      </c>
      <c r="AV1508" s="3" t="s">
        <v>12</v>
      </c>
      <c r="AW1508" s="3" t="s">
        <v>12</v>
      </c>
      <c r="AX1508" s="3" t="s">
        <v>12</v>
      </c>
      <c r="AY1508" s="3" t="s">
        <v>12</v>
      </c>
      <c r="AZ1508" s="3" t="s">
        <v>12</v>
      </c>
      <c r="BA1508" s="3" t="s">
        <v>12</v>
      </c>
      <c r="BB1508" s="3" t="s">
        <v>12</v>
      </c>
      <c r="BC1508" s="3" t="s">
        <v>12</v>
      </c>
      <c r="BD1508" s="3" t="s">
        <v>12</v>
      </c>
      <c r="BE1508" s="3" t="s">
        <v>12</v>
      </c>
      <c r="BF1508" s="3" t="s">
        <v>12</v>
      </c>
      <c r="BG1508" s="3" t="s">
        <v>12</v>
      </c>
      <c r="BH1508" s="3" t="s">
        <v>12</v>
      </c>
      <c r="BI1508" s="3" t="s">
        <v>12</v>
      </c>
      <c r="BJ1508" s="3" t="s">
        <v>12</v>
      </c>
      <c r="BK1508" s="3" t="s">
        <v>12</v>
      </c>
      <c r="BL1508" s="3" t="s">
        <v>12</v>
      </c>
      <c r="BM1508" s="3" t="s">
        <v>12</v>
      </c>
      <c r="BN1508" s="3" t="s">
        <v>12</v>
      </c>
      <c r="BO1508" s="3" t="s">
        <v>12</v>
      </c>
      <c r="BP1508" s="3" t="s">
        <v>12</v>
      </c>
      <c r="BQ1508" s="3" t="s">
        <v>12</v>
      </c>
      <c r="BR1508" s="3" t="s">
        <v>12</v>
      </c>
      <c r="BS1508" s="3" t="s">
        <v>12</v>
      </c>
      <c r="BT1508" s="3" t="s">
        <v>12</v>
      </c>
      <c r="BU1508" s="3" t="s">
        <v>12</v>
      </c>
      <c r="BV1508" s="3" t="s">
        <v>12</v>
      </c>
      <c r="BW1508" s="3" t="s">
        <v>12</v>
      </c>
      <c r="BX1508" s="3" t="s">
        <v>12</v>
      </c>
      <c r="BY1508" s="3" t="s">
        <v>12</v>
      </c>
      <c r="BZ1508" s="3" t="s">
        <v>12</v>
      </c>
      <c r="CA1508" s="3" t="s">
        <v>12</v>
      </c>
      <c r="CB1508" s="3" t="s">
        <v>12</v>
      </c>
      <c r="CC1508" s="3" t="s">
        <v>12</v>
      </c>
      <c r="CD1508" s="3" t="s">
        <v>12</v>
      </c>
      <c r="CE1508" s="3" t="s">
        <v>12</v>
      </c>
      <c r="CF1508" s="3" t="s">
        <v>12</v>
      </c>
      <c r="CG1508" s="3" t="s">
        <v>12</v>
      </c>
      <c r="CH1508" s="3" t="s">
        <v>12</v>
      </c>
      <c r="CI1508" s="3" t="s">
        <v>12</v>
      </c>
      <c r="CJ1508" s="3" t="s">
        <v>12</v>
      </c>
      <c r="CK1508" s="3" t="s">
        <v>12</v>
      </c>
      <c r="CL1508" s="3" t="s">
        <v>12</v>
      </c>
      <c r="CM1508" s="3" t="s">
        <v>12</v>
      </c>
      <c r="CN1508" s="3" t="s">
        <v>12</v>
      </c>
      <c r="CO1508" s="3" t="s">
        <v>12</v>
      </c>
      <c r="CP1508" s="3" t="s">
        <v>12</v>
      </c>
      <c r="CQ1508" s="3" t="s">
        <v>12</v>
      </c>
      <c r="CR1508" s="3" t="s">
        <v>12</v>
      </c>
      <c r="CS1508" s="3" t="s">
        <v>12</v>
      </c>
      <c r="CT1508" s="3" t="s">
        <v>12</v>
      </c>
      <c r="CU1508" s="3" t="s">
        <v>12</v>
      </c>
      <c r="CV1508" s="3" t="s">
        <v>12</v>
      </c>
      <c r="CW1508" s="3" t="s">
        <v>12</v>
      </c>
      <c r="CX1508" s="3" t="s">
        <v>12</v>
      </c>
      <c r="CY1508" s="3" t="s">
        <v>12</v>
      </c>
      <c r="CZ1508" s="3" t="s">
        <v>12</v>
      </c>
      <c r="DA1508" s="3" t="s">
        <v>12</v>
      </c>
      <c r="DB1508" s="3" t="s">
        <v>12</v>
      </c>
      <c r="DC1508" s="3" t="s">
        <v>12</v>
      </c>
      <c r="DD1508" s="3" t="s">
        <v>12</v>
      </c>
      <c r="DE1508" s="3" t="s">
        <v>12</v>
      </c>
      <c r="DF1508" s="3" t="s">
        <v>12</v>
      </c>
      <c r="DG1508" s="3" t="s">
        <v>12</v>
      </c>
      <c r="DH1508" s="3" t="s">
        <v>12</v>
      </c>
      <c r="DI1508" s="3" t="s">
        <v>12</v>
      </c>
      <c r="DJ1508" s="3" t="s">
        <v>12</v>
      </c>
      <c r="DK1508" s="3" t="s">
        <v>12</v>
      </c>
      <c r="DL1508" s="3" t="s">
        <v>12</v>
      </c>
      <c r="DM1508" s="3" t="s">
        <v>12</v>
      </c>
      <c r="DN1508" s="3" t="s">
        <v>12</v>
      </c>
      <c r="DO1508" s="3" t="s">
        <v>12</v>
      </c>
      <c r="DP1508" s="3" t="s">
        <v>12</v>
      </c>
      <c r="DQ1508" s="3" t="s">
        <v>12</v>
      </c>
      <c r="DR1508" s="3" t="s">
        <v>12</v>
      </c>
      <c r="DS1508" s="3" t="s">
        <v>12</v>
      </c>
      <c r="DT1508" s="3" t="s">
        <v>12</v>
      </c>
      <c r="DU1508" s="3" t="s">
        <v>12</v>
      </c>
      <c r="DV1508" s="3" t="s">
        <v>12</v>
      </c>
      <c r="DW1508" s="3" t="s">
        <v>12</v>
      </c>
      <c r="DX1508" s="3" t="s">
        <v>12</v>
      </c>
      <c r="DY1508" s="3" t="s">
        <v>12</v>
      </c>
      <c r="DZ1508" s="3" t="s">
        <v>12</v>
      </c>
      <c r="EA1508" s="3" t="s">
        <v>12</v>
      </c>
      <c r="EB1508" s="3" t="s">
        <v>12</v>
      </c>
      <c r="EC1508" s="3" t="s">
        <v>12</v>
      </c>
      <c r="ED1508" s="3" t="s">
        <v>12</v>
      </c>
    </row>
    <row r="1509" spans="2:134" ht="15.6" customHeight="1" x14ac:dyDescent="0.25">
      <c r="B1509" s="1" t="s">
        <v>182</v>
      </c>
      <c r="C1509" s="1" t="s">
        <v>183</v>
      </c>
      <c r="D1509" s="1" t="s">
        <v>416</v>
      </c>
      <c r="E1509" s="1" t="s">
        <v>238</v>
      </c>
      <c r="F1509" s="1" t="s">
        <v>251</v>
      </c>
      <c r="G1509" s="5" t="s">
        <v>273</v>
      </c>
      <c r="H1509" s="3" t="s">
        <v>287</v>
      </c>
      <c r="I1509" s="8" t="s">
        <v>59</v>
      </c>
      <c r="J1509" s="5" t="s">
        <v>299</v>
      </c>
      <c r="K1509" s="5" t="s">
        <v>12</v>
      </c>
      <c r="L1509" s="3" t="s">
        <v>12</v>
      </c>
      <c r="M1509" s="3" t="s">
        <v>12</v>
      </c>
      <c r="N1509" s="3" t="s">
        <v>12</v>
      </c>
      <c r="O1509" s="3" t="s">
        <v>12</v>
      </c>
      <c r="P1509" s="3" t="s">
        <v>12</v>
      </c>
      <c r="Q1509" s="3" t="s">
        <v>12</v>
      </c>
      <c r="R1509" s="3" t="s">
        <v>12</v>
      </c>
      <c r="S1509" s="3" t="s">
        <v>12</v>
      </c>
      <c r="T1509" s="3" t="s">
        <v>12</v>
      </c>
      <c r="U1509" s="3" t="s">
        <v>12</v>
      </c>
      <c r="V1509" s="3" t="s">
        <v>12</v>
      </c>
      <c r="W1509" s="3" t="s">
        <v>12</v>
      </c>
      <c r="X1509" s="3" t="s">
        <v>12</v>
      </c>
      <c r="Y1509" s="3" t="s">
        <v>12</v>
      </c>
      <c r="Z1509" s="3" t="s">
        <v>12</v>
      </c>
      <c r="AA1509" s="3" t="s">
        <v>12</v>
      </c>
      <c r="AB1509" s="3" t="s">
        <v>12</v>
      </c>
      <c r="AC1509" s="3" t="s">
        <v>12</v>
      </c>
      <c r="AD1509" s="3" t="s">
        <v>12</v>
      </c>
      <c r="AE1509" s="3" t="s">
        <v>12</v>
      </c>
      <c r="AF1509" s="3" t="s">
        <v>12</v>
      </c>
      <c r="AG1509" s="3" t="s">
        <v>12</v>
      </c>
      <c r="AH1509" s="3" t="s">
        <v>12</v>
      </c>
      <c r="AI1509" s="3" t="s">
        <v>12</v>
      </c>
      <c r="AJ1509" s="3" t="s">
        <v>12</v>
      </c>
      <c r="AK1509" s="3" t="s">
        <v>12</v>
      </c>
      <c r="AL1509" s="3" t="s">
        <v>12</v>
      </c>
      <c r="AM1509" s="3" t="s">
        <v>12</v>
      </c>
      <c r="AN1509" s="3" t="s">
        <v>12</v>
      </c>
      <c r="AO1509" s="3" t="s">
        <v>12</v>
      </c>
      <c r="AP1509" s="3" t="s">
        <v>12</v>
      </c>
      <c r="AQ1509" s="3" t="s">
        <v>12</v>
      </c>
      <c r="AR1509" s="3" t="s">
        <v>12</v>
      </c>
      <c r="AS1509" s="3" t="s">
        <v>12</v>
      </c>
      <c r="AT1509" s="3" t="s">
        <v>12</v>
      </c>
      <c r="AU1509" s="3" t="s">
        <v>12</v>
      </c>
      <c r="AV1509" s="3" t="s">
        <v>12</v>
      </c>
      <c r="AW1509" s="3" t="s">
        <v>12</v>
      </c>
      <c r="AX1509" s="3" t="s">
        <v>12</v>
      </c>
      <c r="AY1509" s="3" t="s">
        <v>12</v>
      </c>
      <c r="AZ1509" s="3" t="s">
        <v>12</v>
      </c>
      <c r="BA1509" s="3" t="s">
        <v>12</v>
      </c>
      <c r="BB1509" s="3" t="s">
        <v>12</v>
      </c>
      <c r="BC1509" s="3" t="s">
        <v>12</v>
      </c>
      <c r="BD1509" s="3" t="s">
        <v>12</v>
      </c>
      <c r="BE1509" s="3" t="s">
        <v>12</v>
      </c>
      <c r="BF1509" s="3" t="s">
        <v>12</v>
      </c>
      <c r="BG1509" s="3" t="s">
        <v>12</v>
      </c>
      <c r="BH1509" s="3" t="s">
        <v>12</v>
      </c>
      <c r="BI1509" s="3" t="s">
        <v>12</v>
      </c>
      <c r="BJ1509" s="3" t="s">
        <v>12</v>
      </c>
      <c r="BK1509" s="3" t="s">
        <v>12</v>
      </c>
      <c r="BL1509" s="3" t="s">
        <v>12</v>
      </c>
      <c r="BM1509" s="3" t="s">
        <v>12</v>
      </c>
      <c r="BN1509" s="3" t="s">
        <v>12</v>
      </c>
      <c r="BO1509" s="3" t="s">
        <v>12</v>
      </c>
      <c r="BP1509" s="3" t="s">
        <v>12</v>
      </c>
      <c r="BQ1509" s="3" t="s">
        <v>12</v>
      </c>
      <c r="BR1509" s="3" t="s">
        <v>12</v>
      </c>
      <c r="BS1509" s="3" t="s">
        <v>12</v>
      </c>
      <c r="BT1509" s="3" t="s">
        <v>12</v>
      </c>
      <c r="BU1509" s="3" t="s">
        <v>12</v>
      </c>
      <c r="BV1509" s="3" t="s">
        <v>12</v>
      </c>
      <c r="BW1509" s="3" t="s">
        <v>12</v>
      </c>
      <c r="BX1509" s="3" t="s">
        <v>12</v>
      </c>
      <c r="BY1509" s="3" t="s">
        <v>12</v>
      </c>
      <c r="BZ1509" s="3" t="s">
        <v>12</v>
      </c>
      <c r="CA1509" s="3" t="s">
        <v>12</v>
      </c>
      <c r="CB1509" s="3" t="s">
        <v>12</v>
      </c>
      <c r="CC1509" s="3" t="s">
        <v>12</v>
      </c>
      <c r="CD1509" s="3" t="s">
        <v>12</v>
      </c>
      <c r="CE1509" s="3" t="s">
        <v>12</v>
      </c>
      <c r="CF1509" s="3" t="s">
        <v>12</v>
      </c>
      <c r="CG1509" s="3" t="s">
        <v>12</v>
      </c>
      <c r="CH1509" s="3" t="s">
        <v>12</v>
      </c>
      <c r="CI1509" s="3" t="s">
        <v>12</v>
      </c>
      <c r="CJ1509" s="3" t="s">
        <v>12</v>
      </c>
      <c r="CK1509" s="3" t="s">
        <v>12</v>
      </c>
      <c r="CL1509" s="3" t="s">
        <v>12</v>
      </c>
      <c r="CM1509" s="3" t="s">
        <v>12</v>
      </c>
      <c r="CN1509" s="3" t="s">
        <v>12</v>
      </c>
      <c r="CO1509" s="3" t="s">
        <v>12</v>
      </c>
      <c r="CP1509" s="3" t="s">
        <v>12</v>
      </c>
      <c r="CQ1509" s="3" t="s">
        <v>12</v>
      </c>
      <c r="CR1509" s="3" t="s">
        <v>12</v>
      </c>
      <c r="CS1509" s="3" t="s">
        <v>12</v>
      </c>
      <c r="CT1509" s="3" t="s">
        <v>12</v>
      </c>
      <c r="CU1509" s="3" t="s">
        <v>12</v>
      </c>
      <c r="CV1509" s="3" t="s">
        <v>12</v>
      </c>
      <c r="CW1509" s="3" t="s">
        <v>12</v>
      </c>
      <c r="CX1509" s="3" t="s">
        <v>12</v>
      </c>
      <c r="CY1509" s="3" t="s">
        <v>12</v>
      </c>
      <c r="CZ1509" s="3" t="s">
        <v>12</v>
      </c>
      <c r="DA1509" s="3" t="s">
        <v>12</v>
      </c>
      <c r="DB1509" s="3" t="s">
        <v>12</v>
      </c>
      <c r="DC1509" s="3" t="s">
        <v>12</v>
      </c>
      <c r="DD1509" s="3" t="s">
        <v>12</v>
      </c>
      <c r="DE1509" s="3" t="s">
        <v>12</v>
      </c>
      <c r="DF1509" s="3" t="s">
        <v>12</v>
      </c>
      <c r="DG1509" s="3" t="s">
        <v>12</v>
      </c>
      <c r="DH1509" s="3" t="s">
        <v>12</v>
      </c>
      <c r="DI1509" s="3" t="s">
        <v>12</v>
      </c>
      <c r="DJ1509" s="3" t="s">
        <v>12</v>
      </c>
      <c r="DK1509" s="3" t="s">
        <v>12</v>
      </c>
      <c r="DL1509" s="3" t="s">
        <v>12</v>
      </c>
      <c r="DM1509" s="3" t="s">
        <v>12</v>
      </c>
      <c r="DN1509" s="3" t="s">
        <v>12</v>
      </c>
      <c r="DO1509" s="3" t="s">
        <v>12</v>
      </c>
      <c r="DP1509" s="3" t="s">
        <v>12</v>
      </c>
      <c r="DQ1509" s="3" t="s">
        <v>12</v>
      </c>
      <c r="DR1509" s="3" t="s">
        <v>12</v>
      </c>
      <c r="DS1509" s="3" t="s">
        <v>12</v>
      </c>
      <c r="DT1509" s="3" t="s">
        <v>12</v>
      </c>
      <c r="DU1509" s="3" t="s">
        <v>12</v>
      </c>
      <c r="DV1509" s="3" t="s">
        <v>12</v>
      </c>
      <c r="DW1509" s="3" t="s">
        <v>12</v>
      </c>
      <c r="DX1509" s="3" t="s">
        <v>12</v>
      </c>
      <c r="DY1509" s="3" t="s">
        <v>12</v>
      </c>
      <c r="DZ1509" s="3" t="s">
        <v>12</v>
      </c>
      <c r="EA1509" s="3" t="s">
        <v>12</v>
      </c>
      <c r="EB1509" s="3" t="s">
        <v>12</v>
      </c>
      <c r="EC1509" s="3" t="s">
        <v>12</v>
      </c>
      <c r="ED1509" s="3" t="s">
        <v>12</v>
      </c>
    </row>
    <row r="1510" spans="2:134" ht="15.6" customHeight="1" x14ac:dyDescent="0.25">
      <c r="B1510" s="1" t="s">
        <v>182</v>
      </c>
      <c r="C1510" s="1" t="s">
        <v>183</v>
      </c>
      <c r="D1510" s="1" t="s">
        <v>416</v>
      </c>
      <c r="E1510" s="1" t="s">
        <v>238</v>
      </c>
      <c r="F1510" s="1" t="s">
        <v>252</v>
      </c>
      <c r="G1510" s="5" t="s">
        <v>274</v>
      </c>
      <c r="H1510" s="3" t="s">
        <v>287</v>
      </c>
      <c r="I1510" s="8" t="s">
        <v>58</v>
      </c>
      <c r="J1510" s="5" t="s">
        <v>1</v>
      </c>
      <c r="K1510" s="5" t="s">
        <v>12</v>
      </c>
      <c r="L1510" s="3" t="s">
        <v>12</v>
      </c>
      <c r="M1510" s="3" t="s">
        <v>12</v>
      </c>
      <c r="N1510" s="3" t="s">
        <v>12</v>
      </c>
      <c r="O1510" s="3" t="s">
        <v>12</v>
      </c>
      <c r="P1510" s="3" t="s">
        <v>12</v>
      </c>
      <c r="Q1510" s="3" t="s">
        <v>12</v>
      </c>
      <c r="R1510" s="3" t="s">
        <v>12</v>
      </c>
      <c r="S1510" s="3" t="s">
        <v>12</v>
      </c>
      <c r="T1510" s="3" t="s">
        <v>12</v>
      </c>
      <c r="U1510" s="3" t="s">
        <v>12</v>
      </c>
      <c r="V1510" s="3" t="s">
        <v>12</v>
      </c>
      <c r="W1510" s="3" t="s">
        <v>12</v>
      </c>
      <c r="X1510" s="3" t="s">
        <v>12</v>
      </c>
      <c r="Y1510" s="3" t="s">
        <v>12</v>
      </c>
      <c r="Z1510" s="3" t="s">
        <v>12</v>
      </c>
      <c r="AA1510" s="3" t="s">
        <v>12</v>
      </c>
      <c r="AB1510" s="3" t="s">
        <v>12</v>
      </c>
      <c r="AC1510" s="3" t="s">
        <v>12</v>
      </c>
      <c r="AD1510" s="3" t="s">
        <v>12</v>
      </c>
      <c r="AE1510" s="3" t="s">
        <v>12</v>
      </c>
      <c r="AF1510" s="3" t="s">
        <v>12</v>
      </c>
      <c r="AG1510" s="3" t="s">
        <v>12</v>
      </c>
      <c r="AH1510" s="3" t="s">
        <v>12</v>
      </c>
      <c r="AI1510" s="3" t="s">
        <v>12</v>
      </c>
      <c r="AJ1510" s="3" t="s">
        <v>12</v>
      </c>
      <c r="AK1510" s="3" t="s">
        <v>12</v>
      </c>
      <c r="AL1510" s="3" t="s">
        <v>12</v>
      </c>
      <c r="AM1510" s="3" t="s">
        <v>12</v>
      </c>
      <c r="AN1510" s="3" t="s">
        <v>12</v>
      </c>
      <c r="AO1510" s="3" t="s">
        <v>12</v>
      </c>
      <c r="AP1510" s="3" t="s">
        <v>12</v>
      </c>
      <c r="AQ1510" s="3" t="s">
        <v>12</v>
      </c>
      <c r="AR1510" s="3" t="s">
        <v>12</v>
      </c>
      <c r="AS1510" s="3" t="s">
        <v>12</v>
      </c>
      <c r="AT1510" s="3" t="s">
        <v>12</v>
      </c>
      <c r="AU1510" s="3" t="s">
        <v>12</v>
      </c>
      <c r="AV1510" s="3" t="s">
        <v>12</v>
      </c>
      <c r="AW1510" s="3" t="s">
        <v>12</v>
      </c>
      <c r="AX1510" s="3" t="s">
        <v>12</v>
      </c>
      <c r="AY1510" s="3" t="s">
        <v>12</v>
      </c>
      <c r="AZ1510" s="3" t="s">
        <v>12</v>
      </c>
      <c r="BA1510" s="3" t="s">
        <v>12</v>
      </c>
      <c r="BB1510" s="3" t="s">
        <v>12</v>
      </c>
      <c r="BC1510" s="3" t="s">
        <v>12</v>
      </c>
      <c r="BD1510" s="3" t="s">
        <v>12</v>
      </c>
      <c r="BE1510" s="3" t="s">
        <v>12</v>
      </c>
      <c r="BF1510" s="3" t="s">
        <v>12</v>
      </c>
      <c r="BG1510" s="3" t="s">
        <v>12</v>
      </c>
      <c r="BH1510" s="3" t="s">
        <v>12</v>
      </c>
      <c r="BI1510" s="3" t="s">
        <v>12</v>
      </c>
      <c r="BJ1510" s="3" t="s">
        <v>12</v>
      </c>
      <c r="BK1510" s="3" t="s">
        <v>12</v>
      </c>
      <c r="BL1510" s="3" t="s">
        <v>12</v>
      </c>
      <c r="BM1510" s="3" t="s">
        <v>12</v>
      </c>
      <c r="BN1510" s="3" t="s">
        <v>12</v>
      </c>
      <c r="BO1510" s="3" t="s">
        <v>12</v>
      </c>
      <c r="BP1510" s="3" t="s">
        <v>12</v>
      </c>
      <c r="BQ1510" s="3" t="s">
        <v>12</v>
      </c>
      <c r="BR1510" s="3" t="s">
        <v>12</v>
      </c>
      <c r="BS1510" s="3" t="s">
        <v>12</v>
      </c>
      <c r="BT1510" s="3" t="s">
        <v>12</v>
      </c>
      <c r="BU1510" s="3" t="s">
        <v>12</v>
      </c>
      <c r="BV1510" s="3" t="s">
        <v>12</v>
      </c>
      <c r="BW1510" s="3" t="s">
        <v>12</v>
      </c>
      <c r="BX1510" s="3" t="s">
        <v>12</v>
      </c>
      <c r="BY1510" s="3" t="s">
        <v>12</v>
      </c>
      <c r="BZ1510" s="3" t="s">
        <v>12</v>
      </c>
      <c r="CA1510" s="3" t="s">
        <v>12</v>
      </c>
      <c r="CB1510" s="3" t="s">
        <v>12</v>
      </c>
      <c r="CC1510" s="3" t="s">
        <v>12</v>
      </c>
      <c r="CD1510" s="3" t="s">
        <v>12</v>
      </c>
      <c r="CE1510" s="3" t="s">
        <v>12</v>
      </c>
      <c r="CF1510" s="3" t="s">
        <v>12</v>
      </c>
      <c r="CG1510" s="3" t="s">
        <v>12</v>
      </c>
      <c r="CH1510" s="3" t="s">
        <v>12</v>
      </c>
      <c r="CI1510" s="3" t="s">
        <v>12</v>
      </c>
      <c r="CJ1510" s="3" t="s">
        <v>12</v>
      </c>
      <c r="CK1510" s="3" t="s">
        <v>12</v>
      </c>
      <c r="CL1510" s="3" t="s">
        <v>12</v>
      </c>
      <c r="CM1510" s="3" t="s">
        <v>12</v>
      </c>
      <c r="CN1510" s="3" t="s">
        <v>12</v>
      </c>
      <c r="CO1510" s="3" t="s">
        <v>12</v>
      </c>
      <c r="CP1510" s="3" t="s">
        <v>12</v>
      </c>
      <c r="CQ1510" s="3" t="s">
        <v>12</v>
      </c>
      <c r="CR1510" s="3" t="s">
        <v>12</v>
      </c>
      <c r="CS1510" s="3" t="s">
        <v>12</v>
      </c>
      <c r="CT1510" s="3" t="s">
        <v>12</v>
      </c>
      <c r="CU1510" s="3" t="s">
        <v>12</v>
      </c>
      <c r="CV1510" s="3" t="s">
        <v>12</v>
      </c>
      <c r="CW1510" s="3" t="s">
        <v>12</v>
      </c>
      <c r="CX1510" s="3" t="s">
        <v>12</v>
      </c>
      <c r="CY1510" s="3" t="s">
        <v>12</v>
      </c>
      <c r="CZ1510" s="3" t="s">
        <v>12</v>
      </c>
      <c r="DA1510" s="3" t="s">
        <v>12</v>
      </c>
      <c r="DB1510" s="3" t="s">
        <v>12</v>
      </c>
      <c r="DC1510" s="3" t="s">
        <v>12</v>
      </c>
      <c r="DD1510" s="3" t="s">
        <v>12</v>
      </c>
      <c r="DE1510" s="3" t="s">
        <v>12</v>
      </c>
      <c r="DF1510" s="3" t="s">
        <v>12</v>
      </c>
      <c r="DG1510" s="3" t="s">
        <v>12</v>
      </c>
      <c r="DH1510" s="3" t="s">
        <v>12</v>
      </c>
      <c r="DI1510" s="3" t="s">
        <v>12</v>
      </c>
      <c r="DJ1510" s="3" t="s">
        <v>12</v>
      </c>
      <c r="DK1510" s="3" t="s">
        <v>12</v>
      </c>
      <c r="DL1510" s="3" t="s">
        <v>12</v>
      </c>
      <c r="DM1510" s="3" t="s">
        <v>12</v>
      </c>
      <c r="DN1510" s="3" t="s">
        <v>12</v>
      </c>
      <c r="DO1510" s="3" t="s">
        <v>12</v>
      </c>
      <c r="DP1510" s="3" t="s">
        <v>12</v>
      </c>
      <c r="DQ1510" s="3" t="s">
        <v>12</v>
      </c>
      <c r="DR1510" s="3" t="s">
        <v>12</v>
      </c>
      <c r="DS1510" s="3" t="s">
        <v>12</v>
      </c>
      <c r="DT1510" s="3" t="s">
        <v>12</v>
      </c>
      <c r="DU1510" s="3" t="s">
        <v>12</v>
      </c>
      <c r="DV1510" s="3" t="s">
        <v>12</v>
      </c>
      <c r="DW1510" s="3" t="s">
        <v>12</v>
      </c>
      <c r="DX1510" s="3" t="s">
        <v>12</v>
      </c>
      <c r="DY1510" s="3" t="s">
        <v>12</v>
      </c>
      <c r="DZ1510" s="3" t="s">
        <v>12</v>
      </c>
      <c r="EA1510" s="3" t="s">
        <v>12</v>
      </c>
      <c r="EB1510" s="3" t="s">
        <v>12</v>
      </c>
      <c r="EC1510" s="3" t="s">
        <v>12</v>
      </c>
      <c r="ED1510" s="3" t="s">
        <v>12</v>
      </c>
    </row>
    <row r="1511" spans="2:134" ht="15.6" customHeight="1" x14ac:dyDescent="0.25">
      <c r="B1511" s="1" t="s">
        <v>182</v>
      </c>
      <c r="C1511" s="1" t="s">
        <v>183</v>
      </c>
      <c r="D1511" s="1" t="s">
        <v>416</v>
      </c>
      <c r="E1511" s="1" t="s">
        <v>238</v>
      </c>
      <c r="F1511" s="1" t="s">
        <v>253</v>
      </c>
      <c r="G1511" s="5" t="s">
        <v>275</v>
      </c>
      <c r="H1511" s="3" t="s">
        <v>287</v>
      </c>
      <c r="I1511" s="8" t="s">
        <v>57</v>
      </c>
      <c r="J1511" s="5" t="s">
        <v>300</v>
      </c>
      <c r="K1511" s="5" t="s">
        <v>12</v>
      </c>
      <c r="L1511" s="3" t="s">
        <v>12</v>
      </c>
      <c r="M1511" s="3" t="s">
        <v>12</v>
      </c>
      <c r="N1511" s="3" t="s">
        <v>12</v>
      </c>
      <c r="O1511" s="3" t="s">
        <v>12</v>
      </c>
      <c r="P1511" s="3" t="s">
        <v>12</v>
      </c>
      <c r="Q1511" s="3" t="s">
        <v>12</v>
      </c>
      <c r="R1511" s="3" t="s">
        <v>12</v>
      </c>
      <c r="S1511" s="3" t="s">
        <v>12</v>
      </c>
      <c r="T1511" s="3" t="s">
        <v>12</v>
      </c>
      <c r="U1511" s="3" t="s">
        <v>12</v>
      </c>
      <c r="V1511" s="3" t="s">
        <v>12</v>
      </c>
      <c r="W1511" s="3" t="s">
        <v>12</v>
      </c>
      <c r="X1511" s="3" t="s">
        <v>12</v>
      </c>
      <c r="Y1511" s="3" t="s">
        <v>12</v>
      </c>
      <c r="Z1511" s="3" t="s">
        <v>12</v>
      </c>
      <c r="AA1511" s="3" t="s">
        <v>12</v>
      </c>
      <c r="AB1511" s="3" t="s">
        <v>12</v>
      </c>
      <c r="AC1511" s="3" t="s">
        <v>12</v>
      </c>
      <c r="AD1511" s="3" t="s">
        <v>12</v>
      </c>
      <c r="AE1511" s="3" t="s">
        <v>12</v>
      </c>
      <c r="AF1511" s="3" t="s">
        <v>12</v>
      </c>
      <c r="AG1511" s="3" t="s">
        <v>12</v>
      </c>
      <c r="AH1511" s="3" t="s">
        <v>12</v>
      </c>
      <c r="AI1511" s="3" t="s">
        <v>12</v>
      </c>
      <c r="AJ1511" s="3" t="s">
        <v>12</v>
      </c>
      <c r="AK1511" s="3" t="s">
        <v>12</v>
      </c>
      <c r="AL1511" s="3" t="s">
        <v>12</v>
      </c>
      <c r="AM1511" s="3" t="s">
        <v>12</v>
      </c>
      <c r="AN1511" s="3" t="s">
        <v>12</v>
      </c>
      <c r="AO1511" s="3" t="s">
        <v>12</v>
      </c>
      <c r="AP1511" s="3" t="s">
        <v>12</v>
      </c>
      <c r="AQ1511" s="3" t="s">
        <v>12</v>
      </c>
      <c r="AR1511" s="3" t="s">
        <v>12</v>
      </c>
      <c r="AS1511" s="3" t="s">
        <v>12</v>
      </c>
      <c r="AT1511" s="3" t="s">
        <v>12</v>
      </c>
      <c r="AU1511" s="3" t="s">
        <v>12</v>
      </c>
      <c r="AV1511" s="3" t="s">
        <v>12</v>
      </c>
      <c r="AW1511" s="3" t="s">
        <v>12</v>
      </c>
      <c r="AX1511" s="3" t="s">
        <v>12</v>
      </c>
      <c r="AY1511" s="3" t="s">
        <v>12</v>
      </c>
      <c r="AZ1511" s="3" t="s">
        <v>12</v>
      </c>
      <c r="BA1511" s="3" t="s">
        <v>12</v>
      </c>
      <c r="BB1511" s="3" t="s">
        <v>12</v>
      </c>
      <c r="BC1511" s="3" t="s">
        <v>12</v>
      </c>
      <c r="BD1511" s="3" t="s">
        <v>12</v>
      </c>
      <c r="BE1511" s="3" t="s">
        <v>12</v>
      </c>
      <c r="BF1511" s="3" t="s">
        <v>12</v>
      </c>
      <c r="BG1511" s="3" t="s">
        <v>12</v>
      </c>
      <c r="BH1511" s="3" t="s">
        <v>12</v>
      </c>
      <c r="BI1511" s="3" t="s">
        <v>12</v>
      </c>
      <c r="BJ1511" s="3" t="s">
        <v>12</v>
      </c>
      <c r="BK1511" s="3" t="s">
        <v>12</v>
      </c>
      <c r="BL1511" s="3" t="s">
        <v>12</v>
      </c>
      <c r="BM1511" s="3" t="s">
        <v>12</v>
      </c>
      <c r="BN1511" s="3" t="s">
        <v>12</v>
      </c>
      <c r="BO1511" s="3" t="s">
        <v>12</v>
      </c>
      <c r="BP1511" s="3" t="s">
        <v>12</v>
      </c>
      <c r="BQ1511" s="3" t="s">
        <v>12</v>
      </c>
      <c r="BR1511" s="3" t="s">
        <v>12</v>
      </c>
      <c r="BS1511" s="3" t="s">
        <v>12</v>
      </c>
      <c r="BT1511" s="3" t="s">
        <v>12</v>
      </c>
      <c r="BU1511" s="3" t="s">
        <v>12</v>
      </c>
      <c r="BV1511" s="3" t="s">
        <v>12</v>
      </c>
      <c r="BW1511" s="3" t="s">
        <v>12</v>
      </c>
      <c r="BX1511" s="3" t="s">
        <v>12</v>
      </c>
      <c r="BY1511" s="3" t="s">
        <v>12</v>
      </c>
      <c r="BZ1511" s="3" t="s">
        <v>12</v>
      </c>
      <c r="CA1511" s="3" t="s">
        <v>12</v>
      </c>
      <c r="CB1511" s="3" t="s">
        <v>12</v>
      </c>
      <c r="CC1511" s="3" t="s">
        <v>12</v>
      </c>
      <c r="CD1511" s="3" t="s">
        <v>12</v>
      </c>
      <c r="CE1511" s="3" t="s">
        <v>12</v>
      </c>
      <c r="CF1511" s="3" t="s">
        <v>12</v>
      </c>
      <c r="CG1511" s="3" t="s">
        <v>12</v>
      </c>
      <c r="CH1511" s="3" t="s">
        <v>12</v>
      </c>
      <c r="CI1511" s="3" t="s">
        <v>12</v>
      </c>
      <c r="CJ1511" s="3" t="s">
        <v>12</v>
      </c>
      <c r="CK1511" s="3" t="s">
        <v>12</v>
      </c>
      <c r="CL1511" s="3" t="s">
        <v>12</v>
      </c>
      <c r="CM1511" s="3" t="s">
        <v>12</v>
      </c>
      <c r="CN1511" s="3" t="s">
        <v>12</v>
      </c>
      <c r="CO1511" s="3" t="s">
        <v>12</v>
      </c>
      <c r="CP1511" s="3" t="s">
        <v>12</v>
      </c>
      <c r="CQ1511" s="3" t="s">
        <v>12</v>
      </c>
      <c r="CR1511" s="3" t="s">
        <v>12</v>
      </c>
      <c r="CS1511" s="3" t="s">
        <v>12</v>
      </c>
      <c r="CT1511" s="3" t="s">
        <v>12</v>
      </c>
      <c r="CU1511" s="3" t="s">
        <v>12</v>
      </c>
      <c r="CV1511" s="3" t="s">
        <v>12</v>
      </c>
      <c r="CW1511" s="3" t="s">
        <v>12</v>
      </c>
      <c r="CX1511" s="3" t="s">
        <v>12</v>
      </c>
      <c r="CY1511" s="3" t="s">
        <v>12</v>
      </c>
      <c r="CZ1511" s="3" t="s">
        <v>12</v>
      </c>
      <c r="DA1511" s="3" t="s">
        <v>12</v>
      </c>
      <c r="DB1511" s="3" t="s">
        <v>12</v>
      </c>
      <c r="DC1511" s="3" t="s">
        <v>12</v>
      </c>
      <c r="DD1511" s="3" t="s">
        <v>12</v>
      </c>
      <c r="DE1511" s="3" t="s">
        <v>12</v>
      </c>
      <c r="DF1511" s="3" t="s">
        <v>12</v>
      </c>
      <c r="DG1511" s="3" t="s">
        <v>12</v>
      </c>
      <c r="DH1511" s="3" t="s">
        <v>12</v>
      </c>
      <c r="DI1511" s="3" t="s">
        <v>12</v>
      </c>
      <c r="DJ1511" s="3" t="s">
        <v>12</v>
      </c>
      <c r="DK1511" s="3" t="s">
        <v>12</v>
      </c>
      <c r="DL1511" s="3" t="s">
        <v>12</v>
      </c>
      <c r="DM1511" s="3" t="s">
        <v>12</v>
      </c>
      <c r="DN1511" s="3" t="s">
        <v>12</v>
      </c>
      <c r="DO1511" s="3" t="s">
        <v>12</v>
      </c>
      <c r="DP1511" s="3" t="s">
        <v>12</v>
      </c>
      <c r="DQ1511" s="3" t="s">
        <v>12</v>
      </c>
      <c r="DR1511" s="3" t="s">
        <v>12</v>
      </c>
      <c r="DS1511" s="3" t="s">
        <v>12</v>
      </c>
      <c r="DT1511" s="3" t="s">
        <v>12</v>
      </c>
      <c r="DU1511" s="3" t="s">
        <v>12</v>
      </c>
      <c r="DV1511" s="3" t="s">
        <v>12</v>
      </c>
      <c r="DW1511" s="3" t="s">
        <v>12</v>
      </c>
      <c r="DX1511" s="3" t="s">
        <v>12</v>
      </c>
      <c r="DY1511" s="3" t="s">
        <v>12</v>
      </c>
      <c r="DZ1511" s="3" t="s">
        <v>12</v>
      </c>
      <c r="EA1511" s="3" t="s">
        <v>12</v>
      </c>
      <c r="EB1511" s="3" t="s">
        <v>12</v>
      </c>
      <c r="EC1511" s="3" t="s">
        <v>12</v>
      </c>
      <c r="ED1511" s="3" t="s">
        <v>12</v>
      </c>
    </row>
    <row r="1512" spans="2:134" ht="15.6" customHeight="1" x14ac:dyDescent="0.25">
      <c r="B1512" s="1" t="s">
        <v>182</v>
      </c>
      <c r="C1512" s="1" t="s">
        <v>183</v>
      </c>
      <c r="D1512" s="1" t="s">
        <v>416</v>
      </c>
      <c r="E1512" s="1" t="s">
        <v>238</v>
      </c>
      <c r="F1512" s="1" t="s">
        <v>254</v>
      </c>
      <c r="G1512" s="5" t="s">
        <v>276</v>
      </c>
      <c r="H1512" s="3" t="s">
        <v>287</v>
      </c>
      <c r="I1512" s="8" t="s">
        <v>58</v>
      </c>
      <c r="J1512" s="5" t="s">
        <v>339</v>
      </c>
      <c r="K1512" s="5" t="s">
        <v>12</v>
      </c>
      <c r="L1512" s="3" t="s">
        <v>12</v>
      </c>
      <c r="M1512" s="3" t="s">
        <v>12</v>
      </c>
      <c r="N1512" s="3" t="s">
        <v>12</v>
      </c>
      <c r="O1512" s="3" t="s">
        <v>12</v>
      </c>
      <c r="P1512" s="3" t="s">
        <v>12</v>
      </c>
      <c r="Q1512" s="3" t="s">
        <v>12</v>
      </c>
      <c r="R1512" s="3" t="s">
        <v>12</v>
      </c>
      <c r="S1512" s="3" t="s">
        <v>12</v>
      </c>
      <c r="T1512" s="3" t="s">
        <v>12</v>
      </c>
      <c r="U1512" s="3" t="s">
        <v>12</v>
      </c>
      <c r="V1512" s="3" t="s">
        <v>12</v>
      </c>
      <c r="W1512" s="3" t="s">
        <v>12</v>
      </c>
      <c r="X1512" s="3" t="s">
        <v>12</v>
      </c>
      <c r="Y1512" s="3" t="s">
        <v>12</v>
      </c>
      <c r="Z1512" s="3" t="s">
        <v>12</v>
      </c>
      <c r="AA1512" s="3" t="s">
        <v>12</v>
      </c>
      <c r="AB1512" s="3" t="s">
        <v>12</v>
      </c>
      <c r="AC1512" s="3" t="s">
        <v>12</v>
      </c>
      <c r="AD1512" s="3" t="s">
        <v>12</v>
      </c>
      <c r="AE1512" s="3" t="s">
        <v>12</v>
      </c>
      <c r="AF1512" s="3" t="s">
        <v>12</v>
      </c>
      <c r="AG1512" s="3" t="s">
        <v>12</v>
      </c>
      <c r="AH1512" s="3" t="s">
        <v>12</v>
      </c>
      <c r="AI1512" s="3" t="s">
        <v>12</v>
      </c>
      <c r="AJ1512" s="3" t="s">
        <v>12</v>
      </c>
      <c r="AK1512" s="3" t="s">
        <v>12</v>
      </c>
      <c r="AL1512" s="3" t="s">
        <v>12</v>
      </c>
      <c r="AM1512" s="3" t="s">
        <v>12</v>
      </c>
      <c r="AN1512" s="3" t="s">
        <v>12</v>
      </c>
      <c r="AO1512" s="3" t="s">
        <v>12</v>
      </c>
      <c r="AP1512" s="3" t="s">
        <v>12</v>
      </c>
      <c r="AQ1512" s="3" t="s">
        <v>12</v>
      </c>
      <c r="AR1512" s="3" t="s">
        <v>12</v>
      </c>
      <c r="AS1512" s="3" t="s">
        <v>12</v>
      </c>
      <c r="AT1512" s="3" t="s">
        <v>12</v>
      </c>
      <c r="AU1512" s="3" t="s">
        <v>12</v>
      </c>
      <c r="AV1512" s="3" t="s">
        <v>12</v>
      </c>
      <c r="AW1512" s="3" t="s">
        <v>12</v>
      </c>
      <c r="AX1512" s="3" t="s">
        <v>12</v>
      </c>
      <c r="AY1512" s="3" t="s">
        <v>12</v>
      </c>
      <c r="AZ1512" s="3" t="s">
        <v>12</v>
      </c>
      <c r="BA1512" s="3" t="s">
        <v>12</v>
      </c>
      <c r="BB1512" s="3" t="s">
        <v>12</v>
      </c>
      <c r="BC1512" s="3" t="s">
        <v>12</v>
      </c>
      <c r="BD1512" s="3" t="s">
        <v>12</v>
      </c>
      <c r="BE1512" s="3" t="s">
        <v>12</v>
      </c>
      <c r="BF1512" s="3" t="s">
        <v>12</v>
      </c>
      <c r="BG1512" s="3" t="s">
        <v>12</v>
      </c>
      <c r="BH1512" s="3" t="s">
        <v>12</v>
      </c>
      <c r="BI1512" s="3" t="s">
        <v>12</v>
      </c>
      <c r="BJ1512" s="3" t="s">
        <v>12</v>
      </c>
      <c r="BK1512" s="3" t="s">
        <v>12</v>
      </c>
      <c r="BL1512" s="3" t="s">
        <v>12</v>
      </c>
      <c r="BM1512" s="3" t="s">
        <v>12</v>
      </c>
      <c r="BN1512" s="3" t="s">
        <v>12</v>
      </c>
      <c r="BO1512" s="3" t="s">
        <v>12</v>
      </c>
      <c r="BP1512" s="3" t="s">
        <v>12</v>
      </c>
      <c r="BQ1512" s="3" t="s">
        <v>12</v>
      </c>
      <c r="BR1512" s="3" t="s">
        <v>12</v>
      </c>
      <c r="BS1512" s="3" t="s">
        <v>12</v>
      </c>
      <c r="BT1512" s="3" t="s">
        <v>12</v>
      </c>
      <c r="BU1512" s="3" t="s">
        <v>12</v>
      </c>
      <c r="BV1512" s="3" t="s">
        <v>12</v>
      </c>
      <c r="BW1512" s="3" t="s">
        <v>12</v>
      </c>
      <c r="BX1512" s="3" t="s">
        <v>12</v>
      </c>
      <c r="BY1512" s="3" t="s">
        <v>12</v>
      </c>
      <c r="BZ1512" s="3" t="s">
        <v>12</v>
      </c>
      <c r="CA1512" s="3" t="s">
        <v>12</v>
      </c>
      <c r="CB1512" s="3" t="s">
        <v>12</v>
      </c>
      <c r="CC1512" s="3" t="s">
        <v>12</v>
      </c>
      <c r="CD1512" s="3" t="s">
        <v>12</v>
      </c>
      <c r="CE1512" s="3" t="s">
        <v>12</v>
      </c>
      <c r="CF1512" s="3" t="s">
        <v>12</v>
      </c>
      <c r="CG1512" s="3" t="s">
        <v>12</v>
      </c>
      <c r="CH1512" s="3" t="s">
        <v>12</v>
      </c>
      <c r="CI1512" s="3" t="s">
        <v>12</v>
      </c>
      <c r="CJ1512" s="3" t="s">
        <v>12</v>
      </c>
      <c r="CK1512" s="3" t="s">
        <v>12</v>
      </c>
      <c r="CL1512" s="3" t="s">
        <v>12</v>
      </c>
      <c r="CM1512" s="3" t="s">
        <v>12</v>
      </c>
      <c r="CN1512" s="3" t="s">
        <v>12</v>
      </c>
      <c r="CO1512" s="3" t="s">
        <v>12</v>
      </c>
      <c r="CP1512" s="3" t="s">
        <v>12</v>
      </c>
      <c r="CQ1512" s="3" t="s">
        <v>12</v>
      </c>
      <c r="CR1512" s="3" t="s">
        <v>12</v>
      </c>
      <c r="CS1512" s="3" t="s">
        <v>12</v>
      </c>
      <c r="CT1512" s="3" t="s">
        <v>12</v>
      </c>
      <c r="CU1512" s="3" t="s">
        <v>12</v>
      </c>
      <c r="CV1512" s="3" t="s">
        <v>12</v>
      </c>
      <c r="CW1512" s="3" t="s">
        <v>12</v>
      </c>
      <c r="CX1512" s="3" t="s">
        <v>12</v>
      </c>
      <c r="CY1512" s="3" t="s">
        <v>12</v>
      </c>
      <c r="CZ1512" s="3" t="s">
        <v>12</v>
      </c>
      <c r="DA1512" s="3" t="s">
        <v>12</v>
      </c>
      <c r="DB1512" s="3" t="s">
        <v>12</v>
      </c>
      <c r="DC1512" s="3" t="s">
        <v>12</v>
      </c>
      <c r="DD1512" s="3" t="s">
        <v>12</v>
      </c>
      <c r="DE1512" s="3" t="s">
        <v>12</v>
      </c>
      <c r="DF1512" s="3" t="s">
        <v>12</v>
      </c>
      <c r="DG1512" s="3" t="s">
        <v>12</v>
      </c>
      <c r="DH1512" s="3" t="s">
        <v>12</v>
      </c>
      <c r="DI1512" s="3" t="s">
        <v>12</v>
      </c>
      <c r="DJ1512" s="3" t="s">
        <v>12</v>
      </c>
      <c r="DK1512" s="3" t="s">
        <v>12</v>
      </c>
      <c r="DL1512" s="3" t="s">
        <v>12</v>
      </c>
      <c r="DM1512" s="3" t="s">
        <v>12</v>
      </c>
      <c r="DN1512" s="3" t="s">
        <v>12</v>
      </c>
      <c r="DO1512" s="3" t="s">
        <v>12</v>
      </c>
      <c r="DP1512" s="3" t="s">
        <v>12</v>
      </c>
      <c r="DQ1512" s="3" t="s">
        <v>12</v>
      </c>
      <c r="DR1512" s="3" t="s">
        <v>12</v>
      </c>
      <c r="DS1512" s="3" t="s">
        <v>12</v>
      </c>
      <c r="DT1512" s="3" t="s">
        <v>12</v>
      </c>
      <c r="DU1512" s="3" t="s">
        <v>12</v>
      </c>
      <c r="DV1512" s="3" t="s">
        <v>12</v>
      </c>
      <c r="DW1512" s="3" t="s">
        <v>12</v>
      </c>
      <c r="DX1512" s="3" t="s">
        <v>12</v>
      </c>
      <c r="DY1512" s="3" t="s">
        <v>12</v>
      </c>
      <c r="DZ1512" s="3" t="s">
        <v>12</v>
      </c>
      <c r="EA1512" s="3" t="s">
        <v>12</v>
      </c>
      <c r="EB1512" s="3" t="s">
        <v>12</v>
      </c>
      <c r="EC1512" s="3" t="s">
        <v>12</v>
      </c>
      <c r="ED1512" s="3" t="s">
        <v>12</v>
      </c>
    </row>
    <row r="1513" spans="2:134" ht="15.6" customHeight="1" x14ac:dyDescent="0.25">
      <c r="B1513" s="1" t="s">
        <v>182</v>
      </c>
      <c r="C1513" s="1" t="s">
        <v>183</v>
      </c>
      <c r="D1513" s="1" t="s">
        <v>416</v>
      </c>
      <c r="E1513" s="1" t="s">
        <v>238</v>
      </c>
      <c r="F1513" s="1" t="s">
        <v>255</v>
      </c>
      <c r="G1513" s="5" t="s">
        <v>277</v>
      </c>
      <c r="H1513" s="3" t="s">
        <v>287</v>
      </c>
      <c r="I1513" s="8" t="s">
        <v>58</v>
      </c>
      <c r="J1513" s="5" t="s">
        <v>306</v>
      </c>
      <c r="K1513" s="5" t="s">
        <v>12</v>
      </c>
      <c r="L1513" s="3" t="s">
        <v>12</v>
      </c>
      <c r="M1513" s="3" t="s">
        <v>12</v>
      </c>
      <c r="N1513" s="3" t="s">
        <v>12</v>
      </c>
      <c r="O1513" s="3" t="s">
        <v>12</v>
      </c>
      <c r="P1513" s="3" t="s">
        <v>12</v>
      </c>
      <c r="Q1513" s="3" t="s">
        <v>12</v>
      </c>
      <c r="R1513" s="3" t="s">
        <v>12</v>
      </c>
      <c r="S1513" s="3" t="s">
        <v>12</v>
      </c>
      <c r="T1513" s="3" t="s">
        <v>12</v>
      </c>
      <c r="U1513" s="3" t="s">
        <v>12</v>
      </c>
      <c r="V1513" s="3" t="s">
        <v>12</v>
      </c>
      <c r="W1513" s="3" t="s">
        <v>12</v>
      </c>
      <c r="X1513" s="3" t="s">
        <v>12</v>
      </c>
      <c r="Y1513" s="3" t="s">
        <v>12</v>
      </c>
      <c r="Z1513" s="3" t="s">
        <v>12</v>
      </c>
      <c r="AA1513" s="3" t="s">
        <v>12</v>
      </c>
      <c r="AB1513" s="3" t="s">
        <v>12</v>
      </c>
      <c r="AC1513" s="3" t="s">
        <v>12</v>
      </c>
      <c r="AD1513" s="3" t="s">
        <v>12</v>
      </c>
      <c r="AE1513" s="3" t="s">
        <v>12</v>
      </c>
      <c r="AF1513" s="3" t="s">
        <v>12</v>
      </c>
      <c r="AG1513" s="3" t="s">
        <v>12</v>
      </c>
      <c r="AH1513" s="3" t="s">
        <v>12</v>
      </c>
      <c r="AI1513" s="3" t="s">
        <v>12</v>
      </c>
      <c r="AJ1513" s="3" t="s">
        <v>12</v>
      </c>
      <c r="AK1513" s="3" t="s">
        <v>12</v>
      </c>
      <c r="AL1513" s="3" t="s">
        <v>12</v>
      </c>
      <c r="AM1513" s="3" t="s">
        <v>12</v>
      </c>
      <c r="AN1513" s="3" t="s">
        <v>12</v>
      </c>
      <c r="AO1513" s="3" t="s">
        <v>12</v>
      </c>
      <c r="AP1513" s="3" t="s">
        <v>12</v>
      </c>
      <c r="AQ1513" s="3" t="s">
        <v>12</v>
      </c>
      <c r="AR1513" s="3" t="s">
        <v>12</v>
      </c>
      <c r="AS1513" s="3" t="s">
        <v>12</v>
      </c>
      <c r="AT1513" s="3" t="s">
        <v>12</v>
      </c>
      <c r="AU1513" s="3" t="s">
        <v>12</v>
      </c>
      <c r="AV1513" s="3" t="s">
        <v>12</v>
      </c>
      <c r="AW1513" s="3" t="s">
        <v>12</v>
      </c>
      <c r="AX1513" s="3" t="s">
        <v>12</v>
      </c>
      <c r="AY1513" s="3" t="s">
        <v>12</v>
      </c>
      <c r="AZ1513" s="3" t="s">
        <v>12</v>
      </c>
      <c r="BA1513" s="3" t="s">
        <v>12</v>
      </c>
      <c r="BB1513" s="3" t="s">
        <v>12</v>
      </c>
      <c r="BC1513" s="3" t="s">
        <v>12</v>
      </c>
      <c r="BD1513" s="3" t="s">
        <v>12</v>
      </c>
      <c r="BE1513" s="3" t="s">
        <v>12</v>
      </c>
      <c r="BF1513" s="3" t="s">
        <v>12</v>
      </c>
      <c r="BG1513" s="3" t="s">
        <v>12</v>
      </c>
      <c r="BH1513" s="3" t="s">
        <v>12</v>
      </c>
      <c r="BI1513" s="3" t="s">
        <v>12</v>
      </c>
      <c r="BJ1513" s="3" t="s">
        <v>12</v>
      </c>
      <c r="BK1513" s="3" t="s">
        <v>12</v>
      </c>
      <c r="BL1513" s="3" t="s">
        <v>12</v>
      </c>
      <c r="BM1513" s="3" t="s">
        <v>12</v>
      </c>
      <c r="BN1513" s="3" t="s">
        <v>12</v>
      </c>
      <c r="BO1513" s="3" t="s">
        <v>12</v>
      </c>
      <c r="BP1513" s="3" t="s">
        <v>12</v>
      </c>
      <c r="BQ1513" s="3" t="s">
        <v>12</v>
      </c>
      <c r="BR1513" s="3" t="s">
        <v>12</v>
      </c>
      <c r="BS1513" s="3" t="s">
        <v>12</v>
      </c>
      <c r="BT1513" s="3" t="s">
        <v>12</v>
      </c>
      <c r="BU1513" s="3" t="s">
        <v>12</v>
      </c>
      <c r="BV1513" s="3" t="s">
        <v>12</v>
      </c>
      <c r="BW1513" s="3" t="s">
        <v>12</v>
      </c>
      <c r="BX1513" s="3" t="s">
        <v>12</v>
      </c>
      <c r="BY1513" s="3" t="s">
        <v>12</v>
      </c>
      <c r="BZ1513" s="3" t="s">
        <v>12</v>
      </c>
      <c r="CA1513" s="3" t="s">
        <v>12</v>
      </c>
      <c r="CB1513" s="3" t="s">
        <v>12</v>
      </c>
      <c r="CC1513" s="3" t="s">
        <v>12</v>
      </c>
      <c r="CD1513" s="3" t="s">
        <v>12</v>
      </c>
      <c r="CE1513" s="3" t="s">
        <v>12</v>
      </c>
      <c r="CF1513" s="3" t="s">
        <v>12</v>
      </c>
      <c r="CG1513" s="3" t="s">
        <v>12</v>
      </c>
      <c r="CH1513" s="3" t="s">
        <v>12</v>
      </c>
      <c r="CI1513" s="3" t="s">
        <v>12</v>
      </c>
      <c r="CJ1513" s="3" t="s">
        <v>12</v>
      </c>
      <c r="CK1513" s="3" t="s">
        <v>12</v>
      </c>
      <c r="CL1513" s="3" t="s">
        <v>12</v>
      </c>
      <c r="CM1513" s="3" t="s">
        <v>12</v>
      </c>
      <c r="CN1513" s="3" t="s">
        <v>12</v>
      </c>
      <c r="CO1513" s="3" t="s">
        <v>12</v>
      </c>
      <c r="CP1513" s="3" t="s">
        <v>12</v>
      </c>
      <c r="CQ1513" s="3" t="s">
        <v>12</v>
      </c>
      <c r="CR1513" s="3" t="s">
        <v>12</v>
      </c>
      <c r="CS1513" s="3" t="s">
        <v>12</v>
      </c>
      <c r="CT1513" s="3" t="s">
        <v>12</v>
      </c>
      <c r="CU1513" s="3" t="s">
        <v>12</v>
      </c>
      <c r="CV1513" s="3" t="s">
        <v>12</v>
      </c>
      <c r="CW1513" s="3" t="s">
        <v>12</v>
      </c>
      <c r="CX1513" s="3" t="s">
        <v>12</v>
      </c>
      <c r="CY1513" s="3" t="s">
        <v>12</v>
      </c>
      <c r="CZ1513" s="3" t="s">
        <v>12</v>
      </c>
      <c r="DA1513" s="3" t="s">
        <v>12</v>
      </c>
      <c r="DB1513" s="3" t="s">
        <v>12</v>
      </c>
      <c r="DC1513" s="3" t="s">
        <v>12</v>
      </c>
      <c r="DD1513" s="3" t="s">
        <v>12</v>
      </c>
      <c r="DE1513" s="3" t="s">
        <v>12</v>
      </c>
      <c r="DF1513" s="3" t="s">
        <v>12</v>
      </c>
      <c r="DG1513" s="3" t="s">
        <v>12</v>
      </c>
      <c r="DH1513" s="3" t="s">
        <v>12</v>
      </c>
      <c r="DI1513" s="3" t="s">
        <v>12</v>
      </c>
      <c r="DJ1513" s="3" t="s">
        <v>12</v>
      </c>
      <c r="DK1513" s="3" t="s">
        <v>12</v>
      </c>
      <c r="DL1513" s="3" t="s">
        <v>12</v>
      </c>
      <c r="DM1513" s="3" t="s">
        <v>12</v>
      </c>
      <c r="DN1513" s="3" t="s">
        <v>12</v>
      </c>
      <c r="DO1513" s="3" t="s">
        <v>12</v>
      </c>
      <c r="DP1513" s="3" t="s">
        <v>12</v>
      </c>
      <c r="DQ1513" s="3" t="s">
        <v>12</v>
      </c>
      <c r="DR1513" s="3" t="s">
        <v>12</v>
      </c>
      <c r="DS1513" s="3" t="s">
        <v>12</v>
      </c>
      <c r="DT1513" s="3" t="s">
        <v>12</v>
      </c>
      <c r="DU1513" s="3" t="s">
        <v>12</v>
      </c>
      <c r="DV1513" s="3" t="s">
        <v>12</v>
      </c>
      <c r="DW1513" s="3" t="s">
        <v>12</v>
      </c>
      <c r="DX1513" s="3" t="s">
        <v>12</v>
      </c>
      <c r="DY1513" s="3" t="s">
        <v>12</v>
      </c>
      <c r="DZ1513" s="3" t="s">
        <v>12</v>
      </c>
      <c r="EA1513" s="3" t="s">
        <v>12</v>
      </c>
      <c r="EB1513" s="3" t="s">
        <v>12</v>
      </c>
      <c r="EC1513" s="3" t="s">
        <v>12</v>
      </c>
      <c r="ED1513" s="3" t="s">
        <v>12</v>
      </c>
    </row>
    <row r="1514" spans="2:134" ht="15.6" customHeight="1" x14ac:dyDescent="0.25">
      <c r="B1514" s="1" t="s">
        <v>182</v>
      </c>
      <c r="C1514" s="1" t="s">
        <v>183</v>
      </c>
      <c r="D1514" s="1" t="s">
        <v>416</v>
      </c>
      <c r="E1514" s="1" t="s">
        <v>238</v>
      </c>
      <c r="F1514" s="1" t="s">
        <v>256</v>
      </c>
      <c r="G1514" s="5" t="s">
        <v>278</v>
      </c>
      <c r="H1514" s="3" t="s">
        <v>287</v>
      </c>
      <c r="I1514" s="8" t="s">
        <v>57</v>
      </c>
      <c r="J1514" s="5" t="s">
        <v>331</v>
      </c>
      <c r="K1514" s="5" t="s">
        <v>12</v>
      </c>
      <c r="L1514" s="3" t="s">
        <v>12</v>
      </c>
      <c r="M1514" s="3" t="s">
        <v>12</v>
      </c>
      <c r="N1514" s="3" t="s">
        <v>12</v>
      </c>
      <c r="O1514" s="3" t="s">
        <v>12</v>
      </c>
      <c r="P1514" s="3" t="s">
        <v>12</v>
      </c>
      <c r="Q1514" s="3" t="s">
        <v>12</v>
      </c>
      <c r="R1514" s="3" t="s">
        <v>12</v>
      </c>
      <c r="S1514" s="3" t="s">
        <v>12</v>
      </c>
      <c r="T1514" s="3" t="s">
        <v>12</v>
      </c>
      <c r="U1514" s="3" t="s">
        <v>12</v>
      </c>
      <c r="V1514" s="3" t="s">
        <v>12</v>
      </c>
      <c r="W1514" s="3" t="s">
        <v>12</v>
      </c>
      <c r="X1514" s="3" t="s">
        <v>12</v>
      </c>
      <c r="Y1514" s="3" t="s">
        <v>12</v>
      </c>
      <c r="Z1514" s="3" t="s">
        <v>12</v>
      </c>
      <c r="AA1514" s="3" t="s">
        <v>12</v>
      </c>
      <c r="AB1514" s="3" t="s">
        <v>12</v>
      </c>
      <c r="AC1514" s="3" t="s">
        <v>12</v>
      </c>
      <c r="AD1514" s="3" t="s">
        <v>12</v>
      </c>
      <c r="AE1514" s="3" t="s">
        <v>12</v>
      </c>
      <c r="AF1514" s="3" t="s">
        <v>12</v>
      </c>
      <c r="AG1514" s="3" t="s">
        <v>12</v>
      </c>
      <c r="AH1514" s="3" t="s">
        <v>12</v>
      </c>
      <c r="AI1514" s="3" t="s">
        <v>12</v>
      </c>
      <c r="AJ1514" s="3" t="s">
        <v>12</v>
      </c>
      <c r="AK1514" s="3" t="s">
        <v>12</v>
      </c>
      <c r="AL1514" s="3" t="s">
        <v>12</v>
      </c>
      <c r="AM1514" s="3" t="s">
        <v>12</v>
      </c>
      <c r="AN1514" s="3" t="s">
        <v>12</v>
      </c>
      <c r="AO1514" s="3" t="s">
        <v>12</v>
      </c>
      <c r="AP1514" s="3" t="s">
        <v>12</v>
      </c>
      <c r="AQ1514" s="3" t="s">
        <v>12</v>
      </c>
      <c r="AR1514" s="3" t="s">
        <v>12</v>
      </c>
      <c r="AS1514" s="3" t="s">
        <v>12</v>
      </c>
      <c r="AT1514" s="3" t="s">
        <v>12</v>
      </c>
      <c r="AU1514" s="3" t="s">
        <v>12</v>
      </c>
      <c r="AV1514" s="3" t="s">
        <v>12</v>
      </c>
      <c r="AW1514" s="3" t="s">
        <v>12</v>
      </c>
      <c r="AX1514" s="3" t="s">
        <v>12</v>
      </c>
      <c r="AY1514" s="3" t="s">
        <v>12</v>
      </c>
      <c r="AZ1514" s="3" t="s">
        <v>12</v>
      </c>
      <c r="BA1514" s="3" t="s">
        <v>12</v>
      </c>
      <c r="BB1514" s="3" t="s">
        <v>12</v>
      </c>
      <c r="BC1514" s="3" t="s">
        <v>12</v>
      </c>
      <c r="BD1514" s="3" t="s">
        <v>12</v>
      </c>
      <c r="BE1514" s="3" t="s">
        <v>12</v>
      </c>
      <c r="BF1514" s="3" t="s">
        <v>12</v>
      </c>
      <c r="BG1514" s="3" t="s">
        <v>12</v>
      </c>
      <c r="BH1514" s="3" t="s">
        <v>12</v>
      </c>
      <c r="BI1514" s="3" t="s">
        <v>12</v>
      </c>
      <c r="BJ1514" s="3" t="s">
        <v>12</v>
      </c>
      <c r="BK1514" s="3" t="s">
        <v>12</v>
      </c>
      <c r="BL1514" s="3" t="s">
        <v>12</v>
      </c>
      <c r="BM1514" s="3" t="s">
        <v>12</v>
      </c>
      <c r="BN1514" s="3" t="s">
        <v>12</v>
      </c>
      <c r="BO1514" s="3" t="s">
        <v>12</v>
      </c>
      <c r="BP1514" s="3" t="s">
        <v>12</v>
      </c>
      <c r="BQ1514" s="3" t="s">
        <v>12</v>
      </c>
      <c r="BR1514" s="3" t="s">
        <v>12</v>
      </c>
      <c r="BS1514" s="3" t="s">
        <v>12</v>
      </c>
      <c r="BT1514" s="3" t="s">
        <v>12</v>
      </c>
      <c r="BU1514" s="3" t="s">
        <v>12</v>
      </c>
      <c r="BV1514" s="3" t="s">
        <v>12</v>
      </c>
      <c r="BW1514" s="3" t="s">
        <v>12</v>
      </c>
      <c r="BX1514" s="3" t="s">
        <v>12</v>
      </c>
      <c r="BY1514" s="3" t="s">
        <v>12</v>
      </c>
      <c r="BZ1514" s="3" t="s">
        <v>12</v>
      </c>
      <c r="CA1514" s="3" t="s">
        <v>12</v>
      </c>
      <c r="CB1514" s="3" t="s">
        <v>12</v>
      </c>
      <c r="CC1514" s="3" t="s">
        <v>12</v>
      </c>
      <c r="CD1514" s="3" t="s">
        <v>12</v>
      </c>
      <c r="CE1514" s="3" t="s">
        <v>12</v>
      </c>
      <c r="CF1514" s="3" t="s">
        <v>12</v>
      </c>
      <c r="CG1514" s="3" t="s">
        <v>12</v>
      </c>
      <c r="CH1514" s="3" t="s">
        <v>12</v>
      </c>
      <c r="CI1514" s="3" t="s">
        <v>12</v>
      </c>
      <c r="CJ1514" s="3" t="s">
        <v>12</v>
      </c>
      <c r="CK1514" s="3" t="s">
        <v>12</v>
      </c>
      <c r="CL1514" s="3" t="s">
        <v>12</v>
      </c>
      <c r="CM1514" s="3" t="s">
        <v>12</v>
      </c>
      <c r="CN1514" s="3" t="s">
        <v>12</v>
      </c>
      <c r="CO1514" s="3" t="s">
        <v>12</v>
      </c>
      <c r="CP1514" s="3" t="s">
        <v>12</v>
      </c>
      <c r="CQ1514" s="3" t="s">
        <v>12</v>
      </c>
      <c r="CR1514" s="3" t="s">
        <v>12</v>
      </c>
      <c r="CS1514" s="3" t="s">
        <v>12</v>
      </c>
      <c r="CT1514" s="3" t="s">
        <v>12</v>
      </c>
      <c r="CU1514" s="3" t="s">
        <v>12</v>
      </c>
      <c r="CV1514" s="3" t="s">
        <v>12</v>
      </c>
      <c r="CW1514" s="3" t="s">
        <v>12</v>
      </c>
      <c r="CX1514" s="3" t="s">
        <v>12</v>
      </c>
      <c r="CY1514" s="3" t="s">
        <v>12</v>
      </c>
      <c r="CZ1514" s="3" t="s">
        <v>12</v>
      </c>
      <c r="DA1514" s="3" t="s">
        <v>12</v>
      </c>
      <c r="DB1514" s="3" t="s">
        <v>12</v>
      </c>
      <c r="DC1514" s="3" t="s">
        <v>12</v>
      </c>
      <c r="DD1514" s="3" t="s">
        <v>12</v>
      </c>
      <c r="DE1514" s="3" t="s">
        <v>12</v>
      </c>
      <c r="DF1514" s="3" t="s">
        <v>12</v>
      </c>
      <c r="DG1514" s="3" t="s">
        <v>12</v>
      </c>
      <c r="DH1514" s="3" t="s">
        <v>12</v>
      </c>
      <c r="DI1514" s="3" t="s">
        <v>12</v>
      </c>
      <c r="DJ1514" s="3" t="s">
        <v>12</v>
      </c>
      <c r="DK1514" s="3" t="s">
        <v>12</v>
      </c>
      <c r="DL1514" s="3" t="s">
        <v>12</v>
      </c>
      <c r="DM1514" s="3" t="s">
        <v>12</v>
      </c>
      <c r="DN1514" s="3" t="s">
        <v>12</v>
      </c>
      <c r="DO1514" s="3" t="s">
        <v>12</v>
      </c>
      <c r="DP1514" s="3" t="s">
        <v>12</v>
      </c>
      <c r="DQ1514" s="3" t="s">
        <v>12</v>
      </c>
      <c r="DR1514" s="3" t="s">
        <v>12</v>
      </c>
      <c r="DS1514" s="3" t="s">
        <v>12</v>
      </c>
      <c r="DT1514" s="3" t="s">
        <v>12</v>
      </c>
      <c r="DU1514" s="3" t="s">
        <v>12</v>
      </c>
      <c r="DV1514" s="3" t="s">
        <v>12</v>
      </c>
      <c r="DW1514" s="3" t="s">
        <v>12</v>
      </c>
      <c r="DX1514" s="3" t="s">
        <v>12</v>
      </c>
      <c r="DY1514" s="3" t="s">
        <v>12</v>
      </c>
      <c r="DZ1514" s="3" t="s">
        <v>12</v>
      </c>
      <c r="EA1514" s="3" t="s">
        <v>12</v>
      </c>
      <c r="EB1514" s="3" t="s">
        <v>12</v>
      </c>
      <c r="EC1514" s="3" t="s">
        <v>12</v>
      </c>
      <c r="ED1514" s="3" t="s">
        <v>12</v>
      </c>
    </row>
    <row r="1515" spans="2:134" ht="15.6" customHeight="1" x14ac:dyDescent="0.25">
      <c r="B1515" s="1" t="s">
        <v>182</v>
      </c>
      <c r="C1515" s="1" t="s">
        <v>183</v>
      </c>
      <c r="D1515" s="1" t="s">
        <v>416</v>
      </c>
      <c r="E1515" s="1" t="s">
        <v>238</v>
      </c>
      <c r="F1515" s="1" t="s">
        <v>256</v>
      </c>
      <c r="G1515" s="5" t="s">
        <v>278</v>
      </c>
      <c r="H1515" s="3" t="s">
        <v>287</v>
      </c>
      <c r="I1515" s="8" t="s">
        <v>58</v>
      </c>
      <c r="J1515" s="5" t="s">
        <v>314</v>
      </c>
      <c r="K1515" s="5" t="s">
        <v>12</v>
      </c>
      <c r="L1515" s="3" t="s">
        <v>12</v>
      </c>
      <c r="M1515" s="3" t="s">
        <v>12</v>
      </c>
      <c r="N1515" s="3" t="s">
        <v>12</v>
      </c>
      <c r="O1515" s="3" t="s">
        <v>12</v>
      </c>
      <c r="P1515" s="3" t="s">
        <v>12</v>
      </c>
      <c r="Q1515" s="3" t="s">
        <v>12</v>
      </c>
      <c r="R1515" s="3" t="s">
        <v>12</v>
      </c>
      <c r="S1515" s="3" t="s">
        <v>12</v>
      </c>
      <c r="T1515" s="3" t="s">
        <v>12</v>
      </c>
      <c r="U1515" s="3" t="s">
        <v>12</v>
      </c>
      <c r="V1515" s="3" t="s">
        <v>12</v>
      </c>
      <c r="W1515" s="3" t="s">
        <v>12</v>
      </c>
      <c r="X1515" s="3" t="s">
        <v>12</v>
      </c>
      <c r="Y1515" s="3" t="s">
        <v>12</v>
      </c>
      <c r="Z1515" s="3" t="s">
        <v>12</v>
      </c>
      <c r="AA1515" s="3" t="s">
        <v>12</v>
      </c>
      <c r="AB1515" s="3" t="s">
        <v>12</v>
      </c>
      <c r="AC1515" s="3" t="s">
        <v>12</v>
      </c>
      <c r="AD1515" s="3" t="s">
        <v>12</v>
      </c>
      <c r="AE1515" s="3" t="s">
        <v>12</v>
      </c>
      <c r="AF1515" s="3" t="s">
        <v>12</v>
      </c>
      <c r="AG1515" s="3" t="s">
        <v>12</v>
      </c>
      <c r="AH1515" s="3" t="s">
        <v>12</v>
      </c>
      <c r="AI1515" s="3" t="s">
        <v>12</v>
      </c>
      <c r="AJ1515" s="3" t="s">
        <v>12</v>
      </c>
      <c r="AK1515" s="3" t="s">
        <v>12</v>
      </c>
      <c r="AL1515" s="3" t="s">
        <v>12</v>
      </c>
      <c r="AM1515" s="3" t="s">
        <v>12</v>
      </c>
      <c r="AN1515" s="3" t="s">
        <v>12</v>
      </c>
      <c r="AO1515" s="3" t="s">
        <v>12</v>
      </c>
      <c r="AP1515" s="3" t="s">
        <v>12</v>
      </c>
      <c r="AQ1515" s="3" t="s">
        <v>12</v>
      </c>
      <c r="AR1515" s="3" t="s">
        <v>12</v>
      </c>
      <c r="AS1515" s="3" t="s">
        <v>12</v>
      </c>
      <c r="AT1515" s="3" t="s">
        <v>12</v>
      </c>
      <c r="AU1515" s="3" t="s">
        <v>12</v>
      </c>
      <c r="AV1515" s="3" t="s">
        <v>12</v>
      </c>
      <c r="AW1515" s="3" t="s">
        <v>12</v>
      </c>
      <c r="AX1515" s="3" t="s">
        <v>12</v>
      </c>
      <c r="AY1515" s="3" t="s">
        <v>12</v>
      </c>
      <c r="AZ1515" s="3" t="s">
        <v>12</v>
      </c>
      <c r="BA1515" s="3" t="s">
        <v>12</v>
      </c>
      <c r="BB1515" s="3" t="s">
        <v>12</v>
      </c>
      <c r="BC1515" s="3" t="s">
        <v>12</v>
      </c>
      <c r="BD1515" s="3" t="s">
        <v>12</v>
      </c>
      <c r="BE1515" s="3" t="s">
        <v>12</v>
      </c>
      <c r="BF1515" s="3" t="s">
        <v>12</v>
      </c>
      <c r="BG1515" s="3" t="s">
        <v>12</v>
      </c>
      <c r="BH1515" s="3" t="s">
        <v>12</v>
      </c>
      <c r="BI1515" s="3" t="s">
        <v>12</v>
      </c>
      <c r="BJ1515" s="3" t="s">
        <v>12</v>
      </c>
      <c r="BK1515" s="3" t="s">
        <v>12</v>
      </c>
      <c r="BL1515" s="3" t="s">
        <v>12</v>
      </c>
      <c r="BM1515" s="3" t="s">
        <v>12</v>
      </c>
      <c r="BN1515" s="3" t="s">
        <v>12</v>
      </c>
      <c r="BO1515" s="3" t="s">
        <v>12</v>
      </c>
      <c r="BP1515" s="3" t="s">
        <v>12</v>
      </c>
      <c r="BQ1515" s="3" t="s">
        <v>12</v>
      </c>
      <c r="BR1515" s="3" t="s">
        <v>12</v>
      </c>
      <c r="BS1515" s="3" t="s">
        <v>12</v>
      </c>
      <c r="BT1515" s="3" t="s">
        <v>12</v>
      </c>
      <c r="BU1515" s="3" t="s">
        <v>12</v>
      </c>
      <c r="BV1515" s="3" t="s">
        <v>12</v>
      </c>
      <c r="BW1515" s="3" t="s">
        <v>12</v>
      </c>
      <c r="BX1515" s="3" t="s">
        <v>12</v>
      </c>
      <c r="BY1515" s="3" t="s">
        <v>12</v>
      </c>
      <c r="BZ1515" s="3" t="s">
        <v>12</v>
      </c>
      <c r="CA1515" s="3" t="s">
        <v>12</v>
      </c>
      <c r="CB1515" s="3" t="s">
        <v>12</v>
      </c>
      <c r="CC1515" s="3" t="s">
        <v>12</v>
      </c>
      <c r="CD1515" s="3" t="s">
        <v>12</v>
      </c>
      <c r="CE1515" s="3" t="s">
        <v>12</v>
      </c>
      <c r="CF1515" s="3" t="s">
        <v>12</v>
      </c>
      <c r="CG1515" s="3" t="s">
        <v>12</v>
      </c>
      <c r="CH1515" s="3" t="s">
        <v>12</v>
      </c>
      <c r="CI1515" s="3" t="s">
        <v>12</v>
      </c>
      <c r="CJ1515" s="3" t="s">
        <v>12</v>
      </c>
      <c r="CK1515" s="3" t="s">
        <v>12</v>
      </c>
      <c r="CL1515" s="3" t="s">
        <v>12</v>
      </c>
      <c r="CM1515" s="3" t="s">
        <v>12</v>
      </c>
      <c r="CN1515" s="3" t="s">
        <v>12</v>
      </c>
      <c r="CO1515" s="3" t="s">
        <v>12</v>
      </c>
      <c r="CP1515" s="3" t="s">
        <v>12</v>
      </c>
      <c r="CQ1515" s="3" t="s">
        <v>12</v>
      </c>
      <c r="CR1515" s="3" t="s">
        <v>12</v>
      </c>
      <c r="CS1515" s="3" t="s">
        <v>12</v>
      </c>
      <c r="CT1515" s="3" t="s">
        <v>12</v>
      </c>
      <c r="CU1515" s="3" t="s">
        <v>12</v>
      </c>
      <c r="CV1515" s="3" t="s">
        <v>12</v>
      </c>
      <c r="CW1515" s="3" t="s">
        <v>12</v>
      </c>
      <c r="CX1515" s="3" t="s">
        <v>12</v>
      </c>
      <c r="CY1515" s="3" t="s">
        <v>12</v>
      </c>
      <c r="CZ1515" s="3" t="s">
        <v>12</v>
      </c>
      <c r="DA1515" s="3" t="s">
        <v>12</v>
      </c>
      <c r="DB1515" s="3" t="s">
        <v>12</v>
      </c>
      <c r="DC1515" s="3" t="s">
        <v>12</v>
      </c>
      <c r="DD1515" s="3" t="s">
        <v>12</v>
      </c>
      <c r="DE1515" s="3" t="s">
        <v>12</v>
      </c>
      <c r="DF1515" s="3" t="s">
        <v>12</v>
      </c>
      <c r="DG1515" s="3" t="s">
        <v>12</v>
      </c>
      <c r="DH1515" s="3" t="s">
        <v>12</v>
      </c>
      <c r="DI1515" s="3" t="s">
        <v>12</v>
      </c>
      <c r="DJ1515" s="3" t="s">
        <v>12</v>
      </c>
      <c r="DK1515" s="3" t="s">
        <v>12</v>
      </c>
      <c r="DL1515" s="3" t="s">
        <v>12</v>
      </c>
      <c r="DM1515" s="3" t="s">
        <v>12</v>
      </c>
      <c r="DN1515" s="3" t="s">
        <v>12</v>
      </c>
      <c r="DO1515" s="3" t="s">
        <v>12</v>
      </c>
      <c r="DP1515" s="3" t="s">
        <v>12</v>
      </c>
      <c r="DQ1515" s="3" t="s">
        <v>12</v>
      </c>
      <c r="DR1515" s="3" t="s">
        <v>12</v>
      </c>
      <c r="DS1515" s="3" t="s">
        <v>12</v>
      </c>
      <c r="DT1515" s="3" t="s">
        <v>12</v>
      </c>
      <c r="DU1515" s="3" t="s">
        <v>12</v>
      </c>
      <c r="DV1515" s="3" t="s">
        <v>12</v>
      </c>
      <c r="DW1515" s="3" t="s">
        <v>12</v>
      </c>
      <c r="DX1515" s="3" t="s">
        <v>12</v>
      </c>
      <c r="DY1515" s="3" t="s">
        <v>12</v>
      </c>
      <c r="DZ1515" s="3" t="s">
        <v>12</v>
      </c>
      <c r="EA1515" s="3" t="s">
        <v>12</v>
      </c>
      <c r="EB1515" s="3" t="s">
        <v>12</v>
      </c>
      <c r="EC1515" s="3" t="s">
        <v>12</v>
      </c>
      <c r="ED1515" s="3" t="s">
        <v>12</v>
      </c>
    </row>
    <row r="1516" spans="2:134" ht="15.6" customHeight="1" x14ac:dyDescent="0.25">
      <c r="B1516" s="1" t="s">
        <v>182</v>
      </c>
      <c r="C1516" s="1" t="s">
        <v>183</v>
      </c>
      <c r="D1516" s="1" t="s">
        <v>416</v>
      </c>
      <c r="E1516" s="1" t="s">
        <v>238</v>
      </c>
      <c r="F1516" s="1" t="s">
        <v>257</v>
      </c>
      <c r="G1516" s="5" t="s">
        <v>279</v>
      </c>
      <c r="H1516" s="3" t="s">
        <v>287</v>
      </c>
      <c r="I1516" s="8" t="s">
        <v>58</v>
      </c>
      <c r="J1516" s="5" t="s">
        <v>342</v>
      </c>
      <c r="K1516" s="5" t="s">
        <v>12</v>
      </c>
      <c r="L1516" s="3" t="s">
        <v>12</v>
      </c>
      <c r="M1516" s="3" t="s">
        <v>12</v>
      </c>
      <c r="N1516" s="3" t="s">
        <v>12</v>
      </c>
      <c r="O1516" s="3" t="s">
        <v>12</v>
      </c>
      <c r="P1516" s="3" t="s">
        <v>12</v>
      </c>
      <c r="Q1516" s="3" t="s">
        <v>12</v>
      </c>
      <c r="R1516" s="3" t="s">
        <v>12</v>
      </c>
      <c r="S1516" s="3" t="s">
        <v>12</v>
      </c>
      <c r="T1516" s="3" t="s">
        <v>12</v>
      </c>
      <c r="U1516" s="3" t="s">
        <v>12</v>
      </c>
      <c r="V1516" s="3" t="s">
        <v>12</v>
      </c>
      <c r="W1516" s="3" t="s">
        <v>12</v>
      </c>
      <c r="X1516" s="3" t="s">
        <v>12</v>
      </c>
      <c r="Y1516" s="3" t="s">
        <v>12</v>
      </c>
      <c r="Z1516" s="3" t="s">
        <v>12</v>
      </c>
      <c r="AA1516" s="3" t="s">
        <v>12</v>
      </c>
      <c r="AB1516" s="3" t="s">
        <v>12</v>
      </c>
      <c r="AC1516" s="3" t="s">
        <v>12</v>
      </c>
      <c r="AD1516" s="3" t="s">
        <v>12</v>
      </c>
      <c r="AE1516" s="3" t="s">
        <v>12</v>
      </c>
      <c r="AF1516" s="3" t="s">
        <v>12</v>
      </c>
      <c r="AG1516" s="3" t="s">
        <v>12</v>
      </c>
      <c r="AH1516" s="3" t="s">
        <v>12</v>
      </c>
      <c r="AI1516" s="3" t="s">
        <v>12</v>
      </c>
      <c r="AJ1516" s="3" t="s">
        <v>12</v>
      </c>
      <c r="AK1516" s="3" t="s">
        <v>12</v>
      </c>
      <c r="AL1516" s="3" t="s">
        <v>12</v>
      </c>
      <c r="AM1516" s="3" t="s">
        <v>12</v>
      </c>
      <c r="AN1516" s="3" t="s">
        <v>12</v>
      </c>
      <c r="AO1516" s="3" t="s">
        <v>12</v>
      </c>
      <c r="AP1516" s="3" t="s">
        <v>12</v>
      </c>
      <c r="AQ1516" s="3" t="s">
        <v>12</v>
      </c>
      <c r="AR1516" s="3" t="s">
        <v>12</v>
      </c>
      <c r="AS1516" s="3" t="s">
        <v>12</v>
      </c>
      <c r="AT1516" s="3" t="s">
        <v>12</v>
      </c>
      <c r="AU1516" s="3" t="s">
        <v>12</v>
      </c>
      <c r="AV1516" s="3" t="s">
        <v>12</v>
      </c>
      <c r="AW1516" s="3" t="s">
        <v>12</v>
      </c>
      <c r="AX1516" s="3" t="s">
        <v>12</v>
      </c>
      <c r="AY1516" s="3" t="s">
        <v>12</v>
      </c>
      <c r="AZ1516" s="3" t="s">
        <v>12</v>
      </c>
      <c r="BA1516" s="3" t="s">
        <v>12</v>
      </c>
      <c r="BB1516" s="3" t="s">
        <v>12</v>
      </c>
      <c r="BC1516" s="3" t="s">
        <v>12</v>
      </c>
      <c r="BD1516" s="3" t="s">
        <v>12</v>
      </c>
      <c r="BE1516" s="3" t="s">
        <v>12</v>
      </c>
      <c r="BF1516" s="3" t="s">
        <v>12</v>
      </c>
      <c r="BG1516" s="3" t="s">
        <v>12</v>
      </c>
      <c r="BH1516" s="3" t="s">
        <v>12</v>
      </c>
      <c r="BI1516" s="3" t="s">
        <v>12</v>
      </c>
      <c r="BJ1516" s="3" t="s">
        <v>12</v>
      </c>
      <c r="BK1516" s="3" t="s">
        <v>12</v>
      </c>
      <c r="BL1516" s="3" t="s">
        <v>12</v>
      </c>
      <c r="BM1516" s="3" t="s">
        <v>12</v>
      </c>
      <c r="BN1516" s="3" t="s">
        <v>12</v>
      </c>
      <c r="BO1516" s="3" t="s">
        <v>12</v>
      </c>
      <c r="BP1516" s="3" t="s">
        <v>12</v>
      </c>
      <c r="BQ1516" s="3" t="s">
        <v>12</v>
      </c>
      <c r="BR1516" s="3" t="s">
        <v>12</v>
      </c>
      <c r="BS1516" s="3" t="s">
        <v>12</v>
      </c>
      <c r="BT1516" s="3" t="s">
        <v>12</v>
      </c>
      <c r="BU1516" s="3" t="s">
        <v>12</v>
      </c>
      <c r="BV1516" s="3" t="s">
        <v>12</v>
      </c>
      <c r="BW1516" s="3" t="s">
        <v>12</v>
      </c>
      <c r="BX1516" s="3" t="s">
        <v>12</v>
      </c>
      <c r="BY1516" s="3" t="s">
        <v>12</v>
      </c>
      <c r="BZ1516" s="3" t="s">
        <v>12</v>
      </c>
      <c r="CA1516" s="3" t="s">
        <v>12</v>
      </c>
      <c r="CB1516" s="3" t="s">
        <v>12</v>
      </c>
      <c r="CC1516" s="3" t="s">
        <v>12</v>
      </c>
      <c r="CD1516" s="3" t="s">
        <v>12</v>
      </c>
      <c r="CE1516" s="3" t="s">
        <v>12</v>
      </c>
      <c r="CF1516" s="3" t="s">
        <v>12</v>
      </c>
      <c r="CG1516" s="3" t="s">
        <v>12</v>
      </c>
      <c r="CH1516" s="3" t="s">
        <v>12</v>
      </c>
      <c r="CI1516" s="3" t="s">
        <v>12</v>
      </c>
      <c r="CJ1516" s="3" t="s">
        <v>12</v>
      </c>
      <c r="CK1516" s="3" t="s">
        <v>12</v>
      </c>
      <c r="CL1516" s="3" t="s">
        <v>12</v>
      </c>
      <c r="CM1516" s="3" t="s">
        <v>12</v>
      </c>
      <c r="CN1516" s="3" t="s">
        <v>12</v>
      </c>
      <c r="CO1516" s="3" t="s">
        <v>12</v>
      </c>
      <c r="CP1516" s="3" t="s">
        <v>12</v>
      </c>
      <c r="CQ1516" s="3" t="s">
        <v>12</v>
      </c>
      <c r="CR1516" s="3" t="s">
        <v>12</v>
      </c>
      <c r="CS1516" s="3" t="s">
        <v>12</v>
      </c>
      <c r="CT1516" s="3" t="s">
        <v>12</v>
      </c>
      <c r="CU1516" s="3" t="s">
        <v>12</v>
      </c>
      <c r="CV1516" s="3" t="s">
        <v>12</v>
      </c>
      <c r="CW1516" s="3" t="s">
        <v>12</v>
      </c>
      <c r="CX1516" s="3" t="s">
        <v>12</v>
      </c>
      <c r="CY1516" s="3" t="s">
        <v>12</v>
      </c>
      <c r="CZ1516" s="3" t="s">
        <v>12</v>
      </c>
      <c r="DA1516" s="3" t="s">
        <v>12</v>
      </c>
      <c r="DB1516" s="3" t="s">
        <v>12</v>
      </c>
      <c r="DC1516" s="3" t="s">
        <v>12</v>
      </c>
      <c r="DD1516" s="3" t="s">
        <v>12</v>
      </c>
      <c r="DE1516" s="3" t="s">
        <v>12</v>
      </c>
      <c r="DF1516" s="3" t="s">
        <v>12</v>
      </c>
      <c r="DG1516" s="3" t="s">
        <v>12</v>
      </c>
      <c r="DH1516" s="3" t="s">
        <v>12</v>
      </c>
      <c r="DI1516" s="3" t="s">
        <v>12</v>
      </c>
      <c r="DJ1516" s="3" t="s">
        <v>12</v>
      </c>
      <c r="DK1516" s="3" t="s">
        <v>12</v>
      </c>
      <c r="DL1516" s="3" t="s">
        <v>12</v>
      </c>
      <c r="DM1516" s="3" t="s">
        <v>12</v>
      </c>
      <c r="DN1516" s="3" t="s">
        <v>12</v>
      </c>
      <c r="DO1516" s="3" t="s">
        <v>12</v>
      </c>
      <c r="DP1516" s="3" t="s">
        <v>12</v>
      </c>
      <c r="DQ1516" s="3" t="s">
        <v>12</v>
      </c>
      <c r="DR1516" s="3" t="s">
        <v>12</v>
      </c>
      <c r="DS1516" s="3" t="s">
        <v>12</v>
      </c>
      <c r="DT1516" s="3" t="s">
        <v>12</v>
      </c>
      <c r="DU1516" s="3" t="s">
        <v>12</v>
      </c>
      <c r="DV1516" s="3" t="s">
        <v>12</v>
      </c>
      <c r="DW1516" s="3" t="s">
        <v>12</v>
      </c>
      <c r="DX1516" s="3" t="s">
        <v>12</v>
      </c>
      <c r="DY1516" s="3" t="s">
        <v>12</v>
      </c>
      <c r="DZ1516" s="3" t="s">
        <v>12</v>
      </c>
      <c r="EA1516" s="3" t="s">
        <v>12</v>
      </c>
      <c r="EB1516" s="3" t="s">
        <v>12</v>
      </c>
      <c r="EC1516" s="3" t="s">
        <v>12</v>
      </c>
      <c r="ED1516" s="3" t="s">
        <v>12</v>
      </c>
    </row>
    <row r="1517" spans="2:134" ht="15.6" customHeight="1" x14ac:dyDescent="0.25">
      <c r="B1517" s="1" t="s">
        <v>182</v>
      </c>
      <c r="C1517" s="1" t="s">
        <v>183</v>
      </c>
      <c r="D1517" s="1" t="s">
        <v>416</v>
      </c>
      <c r="E1517" s="1" t="s">
        <v>238</v>
      </c>
      <c r="F1517" s="1" t="s">
        <v>258</v>
      </c>
      <c r="G1517" s="5" t="s">
        <v>280</v>
      </c>
      <c r="H1517" s="3" t="s">
        <v>287</v>
      </c>
      <c r="I1517" s="8" t="s">
        <v>57</v>
      </c>
      <c r="J1517" s="5" t="s">
        <v>304</v>
      </c>
      <c r="K1517" s="5" t="s">
        <v>12</v>
      </c>
      <c r="L1517" s="3" t="s">
        <v>12</v>
      </c>
      <c r="M1517" s="3" t="s">
        <v>12</v>
      </c>
      <c r="N1517" s="3" t="s">
        <v>12</v>
      </c>
      <c r="O1517" s="3" t="s">
        <v>12</v>
      </c>
      <c r="P1517" s="3" t="s">
        <v>12</v>
      </c>
      <c r="Q1517" s="3" t="s">
        <v>12</v>
      </c>
      <c r="R1517" s="3" t="s">
        <v>12</v>
      </c>
      <c r="S1517" s="3" t="s">
        <v>12</v>
      </c>
      <c r="T1517" s="3" t="s">
        <v>12</v>
      </c>
      <c r="U1517" s="3" t="s">
        <v>12</v>
      </c>
      <c r="V1517" s="3" t="s">
        <v>12</v>
      </c>
      <c r="W1517" s="3" t="s">
        <v>12</v>
      </c>
      <c r="X1517" s="3" t="s">
        <v>12</v>
      </c>
      <c r="Y1517" s="3" t="s">
        <v>12</v>
      </c>
      <c r="Z1517" s="3" t="s">
        <v>12</v>
      </c>
      <c r="AA1517" s="3" t="s">
        <v>12</v>
      </c>
      <c r="AB1517" s="3" t="s">
        <v>12</v>
      </c>
      <c r="AC1517" s="3" t="s">
        <v>12</v>
      </c>
      <c r="AD1517" s="3" t="s">
        <v>12</v>
      </c>
      <c r="AE1517" s="3" t="s">
        <v>12</v>
      </c>
      <c r="AF1517" s="3" t="s">
        <v>12</v>
      </c>
      <c r="AG1517" s="3" t="s">
        <v>12</v>
      </c>
      <c r="AH1517" s="3" t="s">
        <v>12</v>
      </c>
      <c r="AI1517" s="3" t="s">
        <v>12</v>
      </c>
      <c r="AJ1517" s="3" t="s">
        <v>12</v>
      </c>
      <c r="AK1517" s="3" t="s">
        <v>12</v>
      </c>
      <c r="AL1517" s="3" t="s">
        <v>12</v>
      </c>
      <c r="AM1517" s="3" t="s">
        <v>12</v>
      </c>
      <c r="AN1517" s="3" t="s">
        <v>12</v>
      </c>
      <c r="AO1517" s="3" t="s">
        <v>12</v>
      </c>
      <c r="AP1517" s="3" t="s">
        <v>12</v>
      </c>
      <c r="AQ1517" s="3" t="s">
        <v>12</v>
      </c>
      <c r="AR1517" s="3" t="s">
        <v>12</v>
      </c>
      <c r="AS1517" s="3" t="s">
        <v>12</v>
      </c>
      <c r="AT1517" s="3" t="s">
        <v>12</v>
      </c>
      <c r="AU1517" s="3" t="s">
        <v>12</v>
      </c>
      <c r="AV1517" s="3" t="s">
        <v>12</v>
      </c>
      <c r="AW1517" s="3" t="s">
        <v>12</v>
      </c>
      <c r="AX1517" s="3" t="s">
        <v>12</v>
      </c>
      <c r="AY1517" s="3" t="s">
        <v>12</v>
      </c>
      <c r="AZ1517" s="3" t="s">
        <v>12</v>
      </c>
      <c r="BA1517" s="3" t="s">
        <v>12</v>
      </c>
      <c r="BB1517" s="3" t="s">
        <v>12</v>
      </c>
      <c r="BC1517" s="3" t="s">
        <v>12</v>
      </c>
      <c r="BD1517" s="3" t="s">
        <v>12</v>
      </c>
      <c r="BE1517" s="3" t="s">
        <v>12</v>
      </c>
      <c r="BF1517" s="3" t="s">
        <v>12</v>
      </c>
      <c r="BG1517" s="3" t="s">
        <v>12</v>
      </c>
      <c r="BH1517" s="3" t="s">
        <v>12</v>
      </c>
      <c r="BI1517" s="3" t="s">
        <v>12</v>
      </c>
      <c r="BJ1517" s="3" t="s">
        <v>12</v>
      </c>
      <c r="BK1517" s="3" t="s">
        <v>12</v>
      </c>
      <c r="BL1517" s="3" t="s">
        <v>12</v>
      </c>
      <c r="BM1517" s="3" t="s">
        <v>12</v>
      </c>
      <c r="BN1517" s="3" t="s">
        <v>12</v>
      </c>
      <c r="BO1517" s="3" t="s">
        <v>12</v>
      </c>
      <c r="BP1517" s="3" t="s">
        <v>12</v>
      </c>
      <c r="BQ1517" s="3" t="s">
        <v>12</v>
      </c>
      <c r="BR1517" s="3" t="s">
        <v>12</v>
      </c>
      <c r="BS1517" s="3" t="s">
        <v>12</v>
      </c>
      <c r="BT1517" s="3" t="s">
        <v>12</v>
      </c>
      <c r="BU1517" s="3" t="s">
        <v>12</v>
      </c>
      <c r="BV1517" s="3" t="s">
        <v>12</v>
      </c>
      <c r="BW1517" s="3" t="s">
        <v>12</v>
      </c>
      <c r="BX1517" s="3" t="s">
        <v>12</v>
      </c>
      <c r="BY1517" s="3" t="s">
        <v>12</v>
      </c>
      <c r="BZ1517" s="3" t="s">
        <v>12</v>
      </c>
      <c r="CA1517" s="3" t="s">
        <v>12</v>
      </c>
      <c r="CB1517" s="3" t="s">
        <v>12</v>
      </c>
      <c r="CC1517" s="3" t="s">
        <v>12</v>
      </c>
      <c r="CD1517" s="3" t="s">
        <v>12</v>
      </c>
      <c r="CE1517" s="3" t="s">
        <v>12</v>
      </c>
      <c r="CF1517" s="3" t="s">
        <v>12</v>
      </c>
      <c r="CG1517" s="3" t="s">
        <v>12</v>
      </c>
      <c r="CH1517" s="3" t="s">
        <v>12</v>
      </c>
      <c r="CI1517" s="3" t="s">
        <v>12</v>
      </c>
      <c r="CJ1517" s="3" t="s">
        <v>12</v>
      </c>
      <c r="CK1517" s="3" t="s">
        <v>12</v>
      </c>
      <c r="CL1517" s="3" t="s">
        <v>12</v>
      </c>
      <c r="CM1517" s="3" t="s">
        <v>12</v>
      </c>
      <c r="CN1517" s="3" t="s">
        <v>12</v>
      </c>
      <c r="CO1517" s="3" t="s">
        <v>12</v>
      </c>
      <c r="CP1517" s="3" t="s">
        <v>12</v>
      </c>
      <c r="CQ1517" s="3" t="s">
        <v>12</v>
      </c>
      <c r="CR1517" s="3" t="s">
        <v>12</v>
      </c>
      <c r="CS1517" s="3" t="s">
        <v>12</v>
      </c>
      <c r="CT1517" s="3" t="s">
        <v>12</v>
      </c>
      <c r="CU1517" s="3" t="s">
        <v>12</v>
      </c>
      <c r="CV1517" s="3" t="s">
        <v>12</v>
      </c>
      <c r="CW1517" s="3" t="s">
        <v>12</v>
      </c>
      <c r="CX1517" s="3" t="s">
        <v>12</v>
      </c>
      <c r="CY1517" s="3" t="s">
        <v>12</v>
      </c>
      <c r="CZ1517" s="3" t="s">
        <v>12</v>
      </c>
      <c r="DA1517" s="3" t="s">
        <v>12</v>
      </c>
      <c r="DB1517" s="3" t="s">
        <v>12</v>
      </c>
      <c r="DC1517" s="3" t="s">
        <v>12</v>
      </c>
      <c r="DD1517" s="3" t="s">
        <v>12</v>
      </c>
      <c r="DE1517" s="3" t="s">
        <v>12</v>
      </c>
      <c r="DF1517" s="3" t="s">
        <v>12</v>
      </c>
      <c r="DG1517" s="3" t="s">
        <v>12</v>
      </c>
      <c r="DH1517" s="3" t="s">
        <v>12</v>
      </c>
      <c r="DI1517" s="3" t="s">
        <v>12</v>
      </c>
      <c r="DJ1517" s="3" t="s">
        <v>12</v>
      </c>
      <c r="DK1517" s="3" t="s">
        <v>12</v>
      </c>
      <c r="DL1517" s="3" t="s">
        <v>12</v>
      </c>
      <c r="DM1517" s="3" t="s">
        <v>12</v>
      </c>
      <c r="DN1517" s="3" t="s">
        <v>12</v>
      </c>
      <c r="DO1517" s="3" t="s">
        <v>12</v>
      </c>
      <c r="DP1517" s="3" t="s">
        <v>12</v>
      </c>
      <c r="DQ1517" s="3" t="s">
        <v>12</v>
      </c>
      <c r="DR1517" s="3" t="s">
        <v>12</v>
      </c>
      <c r="DS1517" s="3" t="s">
        <v>12</v>
      </c>
      <c r="DT1517" s="3" t="s">
        <v>12</v>
      </c>
      <c r="DU1517" s="3" t="s">
        <v>12</v>
      </c>
      <c r="DV1517" s="3" t="s">
        <v>12</v>
      </c>
      <c r="DW1517" s="3" t="s">
        <v>12</v>
      </c>
      <c r="DX1517" s="3" t="s">
        <v>12</v>
      </c>
      <c r="DY1517" s="3" t="s">
        <v>12</v>
      </c>
      <c r="DZ1517" s="3" t="s">
        <v>12</v>
      </c>
      <c r="EA1517" s="3" t="s">
        <v>12</v>
      </c>
      <c r="EB1517" s="3" t="s">
        <v>12</v>
      </c>
      <c r="EC1517" s="3" t="s">
        <v>12</v>
      </c>
      <c r="ED1517" s="3" t="s">
        <v>12</v>
      </c>
    </row>
    <row r="1518" spans="2:134" ht="15.6" customHeight="1" x14ac:dyDescent="0.25">
      <c r="B1518" s="1" t="s">
        <v>182</v>
      </c>
      <c r="C1518" s="1" t="s">
        <v>183</v>
      </c>
      <c r="D1518" s="1" t="s">
        <v>416</v>
      </c>
      <c r="E1518" s="1" t="s">
        <v>238</v>
      </c>
      <c r="F1518" s="1" t="s">
        <v>259</v>
      </c>
      <c r="G1518" s="5" t="s">
        <v>281</v>
      </c>
      <c r="H1518" s="3" t="s">
        <v>288</v>
      </c>
      <c r="I1518" s="8" t="s">
        <v>57</v>
      </c>
      <c r="J1518" s="5" t="s">
        <v>64</v>
      </c>
      <c r="K1518" s="5" t="s">
        <v>12</v>
      </c>
      <c r="L1518" s="3" t="s">
        <v>12</v>
      </c>
      <c r="M1518" s="3" t="s">
        <v>12</v>
      </c>
      <c r="N1518" s="3" t="s">
        <v>12</v>
      </c>
      <c r="O1518" s="3" t="s">
        <v>12</v>
      </c>
      <c r="P1518" s="3" t="s">
        <v>12</v>
      </c>
      <c r="Q1518" s="3" t="s">
        <v>12</v>
      </c>
      <c r="R1518" s="3" t="s">
        <v>12</v>
      </c>
      <c r="S1518" s="3" t="s">
        <v>12</v>
      </c>
      <c r="T1518" s="3" t="s">
        <v>12</v>
      </c>
      <c r="U1518" s="3" t="s">
        <v>12</v>
      </c>
      <c r="V1518" s="3" t="s">
        <v>12</v>
      </c>
      <c r="W1518" s="3" t="s">
        <v>12</v>
      </c>
      <c r="X1518" s="3" t="s">
        <v>12</v>
      </c>
      <c r="Y1518" s="3" t="s">
        <v>12</v>
      </c>
      <c r="Z1518" s="3" t="s">
        <v>12</v>
      </c>
      <c r="AA1518" s="3" t="s">
        <v>12</v>
      </c>
      <c r="AB1518" s="3" t="s">
        <v>12</v>
      </c>
      <c r="AC1518" s="3" t="s">
        <v>12</v>
      </c>
      <c r="AD1518" s="3" t="s">
        <v>12</v>
      </c>
      <c r="AE1518" s="3" t="s">
        <v>12</v>
      </c>
      <c r="AF1518" s="3" t="s">
        <v>12</v>
      </c>
      <c r="AG1518" s="3" t="s">
        <v>12</v>
      </c>
      <c r="AH1518" s="3" t="s">
        <v>12</v>
      </c>
      <c r="AI1518" s="3" t="s">
        <v>12</v>
      </c>
      <c r="AJ1518" s="3" t="s">
        <v>12</v>
      </c>
      <c r="AK1518" s="3" t="s">
        <v>12</v>
      </c>
      <c r="AL1518" s="3" t="s">
        <v>12</v>
      </c>
      <c r="AM1518" s="3" t="s">
        <v>12</v>
      </c>
      <c r="AN1518" s="3" t="s">
        <v>12</v>
      </c>
      <c r="AO1518" s="3" t="s">
        <v>12</v>
      </c>
      <c r="AP1518" s="3" t="s">
        <v>12</v>
      </c>
      <c r="AQ1518" s="3" t="s">
        <v>12</v>
      </c>
      <c r="AR1518" s="3" t="s">
        <v>12</v>
      </c>
      <c r="AS1518" s="3" t="s">
        <v>12</v>
      </c>
      <c r="AT1518" s="3" t="s">
        <v>12</v>
      </c>
      <c r="AU1518" s="3" t="s">
        <v>12</v>
      </c>
      <c r="AV1518" s="3" t="s">
        <v>12</v>
      </c>
      <c r="AW1518" s="3" t="s">
        <v>12</v>
      </c>
      <c r="AX1518" s="3" t="s">
        <v>12</v>
      </c>
      <c r="AY1518" s="3" t="s">
        <v>12</v>
      </c>
      <c r="AZ1518" s="3" t="s">
        <v>12</v>
      </c>
      <c r="BA1518" s="3" t="s">
        <v>12</v>
      </c>
      <c r="BB1518" s="3" t="s">
        <v>12</v>
      </c>
      <c r="BC1518" s="3" t="s">
        <v>12</v>
      </c>
      <c r="BD1518" s="3" t="s">
        <v>12</v>
      </c>
      <c r="BE1518" s="3" t="s">
        <v>12</v>
      </c>
      <c r="BF1518" s="3" t="s">
        <v>12</v>
      </c>
      <c r="BG1518" s="3" t="s">
        <v>12</v>
      </c>
      <c r="BH1518" s="3" t="s">
        <v>12</v>
      </c>
      <c r="BI1518" s="3" t="s">
        <v>12</v>
      </c>
      <c r="BJ1518" s="3" t="s">
        <v>12</v>
      </c>
      <c r="BK1518" s="3" t="s">
        <v>12</v>
      </c>
      <c r="BL1518" s="3" t="s">
        <v>12</v>
      </c>
      <c r="BM1518" s="3" t="s">
        <v>12</v>
      </c>
      <c r="BN1518" s="3" t="s">
        <v>12</v>
      </c>
      <c r="BO1518" s="3" t="s">
        <v>12</v>
      </c>
      <c r="BP1518" s="3" t="s">
        <v>12</v>
      </c>
      <c r="BQ1518" s="3" t="s">
        <v>12</v>
      </c>
      <c r="BR1518" s="3" t="s">
        <v>12</v>
      </c>
      <c r="BS1518" s="3" t="s">
        <v>12</v>
      </c>
      <c r="BT1518" s="3" t="s">
        <v>12</v>
      </c>
      <c r="BU1518" s="3" t="s">
        <v>12</v>
      </c>
      <c r="BV1518" s="3" t="s">
        <v>12</v>
      </c>
      <c r="BW1518" s="3" t="s">
        <v>12</v>
      </c>
      <c r="BX1518" s="3" t="s">
        <v>12</v>
      </c>
      <c r="BY1518" s="3" t="s">
        <v>12</v>
      </c>
      <c r="BZ1518" s="3" t="s">
        <v>12</v>
      </c>
      <c r="CA1518" s="3" t="s">
        <v>12</v>
      </c>
      <c r="CB1518" s="3" t="s">
        <v>12</v>
      </c>
      <c r="CC1518" s="3" t="s">
        <v>12</v>
      </c>
      <c r="CD1518" s="3" t="s">
        <v>12</v>
      </c>
      <c r="CE1518" s="3" t="s">
        <v>12</v>
      </c>
      <c r="CF1518" s="3" t="s">
        <v>12</v>
      </c>
      <c r="CG1518" s="3" t="s">
        <v>12</v>
      </c>
      <c r="CH1518" s="3" t="s">
        <v>12</v>
      </c>
      <c r="CI1518" s="3" t="s">
        <v>12</v>
      </c>
      <c r="CJ1518" s="3" t="s">
        <v>12</v>
      </c>
      <c r="CK1518" s="3" t="s">
        <v>12</v>
      </c>
      <c r="CL1518" s="3" t="s">
        <v>12</v>
      </c>
      <c r="CM1518" s="3" t="s">
        <v>12</v>
      </c>
      <c r="CN1518" s="3" t="s">
        <v>12</v>
      </c>
      <c r="CO1518" s="3" t="s">
        <v>12</v>
      </c>
      <c r="CP1518" s="3" t="s">
        <v>12</v>
      </c>
      <c r="CQ1518" s="3" t="s">
        <v>12</v>
      </c>
      <c r="CR1518" s="3" t="s">
        <v>12</v>
      </c>
      <c r="CS1518" s="3" t="s">
        <v>12</v>
      </c>
      <c r="CT1518" s="3" t="s">
        <v>12</v>
      </c>
      <c r="CU1518" s="3" t="s">
        <v>12</v>
      </c>
      <c r="CV1518" s="3" t="s">
        <v>12</v>
      </c>
      <c r="CW1518" s="3" t="s">
        <v>12</v>
      </c>
      <c r="CX1518" s="3" t="s">
        <v>12</v>
      </c>
      <c r="CY1518" s="3" t="s">
        <v>12</v>
      </c>
      <c r="CZ1518" s="3" t="s">
        <v>12</v>
      </c>
      <c r="DA1518" s="3" t="s">
        <v>12</v>
      </c>
      <c r="DB1518" s="3" t="s">
        <v>12</v>
      </c>
      <c r="DC1518" s="3" t="s">
        <v>12</v>
      </c>
      <c r="DD1518" s="3" t="s">
        <v>12</v>
      </c>
      <c r="DE1518" s="3" t="s">
        <v>12</v>
      </c>
      <c r="DF1518" s="3" t="s">
        <v>12</v>
      </c>
      <c r="DG1518" s="3" t="s">
        <v>12</v>
      </c>
      <c r="DH1518" s="3" t="s">
        <v>12</v>
      </c>
      <c r="DI1518" s="3" t="s">
        <v>12</v>
      </c>
      <c r="DJ1518" s="3" t="s">
        <v>12</v>
      </c>
      <c r="DK1518" s="3" t="s">
        <v>12</v>
      </c>
      <c r="DL1518" s="3" t="s">
        <v>12</v>
      </c>
      <c r="DM1518" s="3" t="s">
        <v>12</v>
      </c>
      <c r="DN1518" s="3" t="s">
        <v>12</v>
      </c>
      <c r="DO1518" s="3" t="s">
        <v>12</v>
      </c>
      <c r="DP1518" s="3" t="s">
        <v>12</v>
      </c>
      <c r="DQ1518" s="3" t="s">
        <v>12</v>
      </c>
      <c r="DR1518" s="3" t="s">
        <v>12</v>
      </c>
      <c r="DS1518" s="3" t="s">
        <v>12</v>
      </c>
      <c r="DT1518" s="3" t="s">
        <v>12</v>
      </c>
      <c r="DU1518" s="3" t="s">
        <v>12</v>
      </c>
      <c r="DV1518" s="3" t="s">
        <v>12</v>
      </c>
      <c r="DW1518" s="3" t="s">
        <v>12</v>
      </c>
      <c r="DX1518" s="3" t="s">
        <v>12</v>
      </c>
      <c r="DY1518" s="3" t="s">
        <v>12</v>
      </c>
      <c r="DZ1518" s="3" t="s">
        <v>12</v>
      </c>
      <c r="EA1518" s="3" t="s">
        <v>12</v>
      </c>
      <c r="EB1518" s="3" t="s">
        <v>12</v>
      </c>
      <c r="EC1518" s="3" t="s">
        <v>12</v>
      </c>
      <c r="ED1518" s="3" t="s">
        <v>12</v>
      </c>
    </row>
    <row r="1519" spans="2:134" ht="15.6" customHeight="1" x14ac:dyDescent="0.25">
      <c r="B1519" s="1" t="s">
        <v>182</v>
      </c>
      <c r="C1519" s="1" t="s">
        <v>183</v>
      </c>
      <c r="D1519" s="1" t="s">
        <v>416</v>
      </c>
      <c r="E1519" s="1" t="s">
        <v>238</v>
      </c>
      <c r="F1519" s="1" t="s">
        <v>260</v>
      </c>
      <c r="G1519" s="5" t="s">
        <v>282</v>
      </c>
      <c r="H1519" s="3" t="s">
        <v>288</v>
      </c>
      <c r="I1519" s="8" t="s">
        <v>59</v>
      </c>
      <c r="J1519" s="5" t="s">
        <v>89</v>
      </c>
      <c r="K1519" s="5" t="s">
        <v>479</v>
      </c>
      <c r="L1519" s="3" t="s">
        <v>12</v>
      </c>
      <c r="M1519" s="3" t="s">
        <v>12</v>
      </c>
      <c r="N1519" s="3" t="s">
        <v>12</v>
      </c>
      <c r="O1519" s="3" t="s">
        <v>12</v>
      </c>
      <c r="P1519" s="3" t="s">
        <v>12</v>
      </c>
      <c r="Q1519" s="3" t="s">
        <v>12</v>
      </c>
      <c r="R1519" s="3" t="s">
        <v>12</v>
      </c>
      <c r="S1519" s="3" t="s">
        <v>12</v>
      </c>
      <c r="T1519" s="3" t="s">
        <v>12</v>
      </c>
      <c r="U1519" s="3" t="s">
        <v>12</v>
      </c>
      <c r="V1519" s="3" t="s">
        <v>12</v>
      </c>
      <c r="W1519" s="3" t="s">
        <v>12</v>
      </c>
      <c r="X1519" s="3" t="s">
        <v>12</v>
      </c>
      <c r="Y1519" s="3" t="s">
        <v>12</v>
      </c>
      <c r="Z1519" s="3" t="s">
        <v>12</v>
      </c>
      <c r="AA1519" s="3" t="s">
        <v>12</v>
      </c>
      <c r="AB1519" s="3" t="s">
        <v>12</v>
      </c>
      <c r="AC1519" s="3" t="s">
        <v>12</v>
      </c>
      <c r="AD1519" s="3" t="s">
        <v>12</v>
      </c>
      <c r="AE1519" s="3" t="s">
        <v>12</v>
      </c>
      <c r="AF1519" s="3" t="s">
        <v>12</v>
      </c>
      <c r="AG1519" s="3" t="s">
        <v>12</v>
      </c>
      <c r="AH1519" s="3" t="s">
        <v>12</v>
      </c>
      <c r="AI1519" s="3" t="s">
        <v>12</v>
      </c>
      <c r="AJ1519" s="3" t="s">
        <v>12</v>
      </c>
      <c r="AK1519" s="3" t="s">
        <v>12</v>
      </c>
      <c r="AL1519" s="3" t="s">
        <v>12</v>
      </c>
      <c r="AM1519" s="3" t="s">
        <v>12</v>
      </c>
      <c r="AN1519" s="3" t="s">
        <v>12</v>
      </c>
      <c r="AO1519" s="3" t="s">
        <v>12</v>
      </c>
      <c r="AP1519" s="3" t="s">
        <v>12</v>
      </c>
      <c r="AQ1519" s="3" t="s">
        <v>12</v>
      </c>
      <c r="AR1519" s="3" t="s">
        <v>12</v>
      </c>
      <c r="AS1519" s="3" t="s">
        <v>12</v>
      </c>
      <c r="AT1519" s="3" t="s">
        <v>12</v>
      </c>
      <c r="AU1519" s="3" t="s">
        <v>12</v>
      </c>
      <c r="AV1519" s="3" t="s">
        <v>12</v>
      </c>
      <c r="AW1519" s="3" t="s">
        <v>12</v>
      </c>
      <c r="AX1519" s="3" t="s">
        <v>12</v>
      </c>
      <c r="AY1519" s="3" t="s">
        <v>12</v>
      </c>
      <c r="AZ1519" s="3" t="s">
        <v>12</v>
      </c>
      <c r="BA1519" s="3" t="s">
        <v>12</v>
      </c>
      <c r="BB1519" s="3" t="s">
        <v>12</v>
      </c>
      <c r="BC1519" s="3" t="s">
        <v>12</v>
      </c>
      <c r="BD1519" s="3" t="s">
        <v>12</v>
      </c>
      <c r="BE1519" s="3" t="s">
        <v>12</v>
      </c>
      <c r="BF1519" s="3" t="s">
        <v>12</v>
      </c>
      <c r="BG1519" s="3" t="s">
        <v>12</v>
      </c>
      <c r="BH1519" s="3" t="s">
        <v>12</v>
      </c>
      <c r="BI1519" s="3" t="s">
        <v>12</v>
      </c>
      <c r="BJ1519" s="3" t="s">
        <v>12</v>
      </c>
      <c r="BK1519" s="3" t="s">
        <v>12</v>
      </c>
      <c r="BL1519" s="3" t="s">
        <v>12</v>
      </c>
      <c r="BM1519" s="3" t="s">
        <v>12</v>
      </c>
      <c r="BN1519" s="3" t="s">
        <v>12</v>
      </c>
      <c r="BO1519" s="3" t="s">
        <v>12</v>
      </c>
      <c r="BP1519" s="3" t="s">
        <v>12</v>
      </c>
      <c r="BQ1519" s="3" t="s">
        <v>12</v>
      </c>
      <c r="BR1519" s="3" t="s">
        <v>12</v>
      </c>
      <c r="BS1519" s="3" t="s">
        <v>12</v>
      </c>
      <c r="BT1519" s="3" t="s">
        <v>12</v>
      </c>
      <c r="BU1519" s="3" t="s">
        <v>12</v>
      </c>
      <c r="BV1519" s="3" t="s">
        <v>12</v>
      </c>
      <c r="BW1519" s="3" t="s">
        <v>12</v>
      </c>
      <c r="BX1519" s="3" t="s">
        <v>12</v>
      </c>
      <c r="BY1519" s="3" t="s">
        <v>12</v>
      </c>
      <c r="BZ1519" s="3" t="s">
        <v>12</v>
      </c>
      <c r="CA1519" s="3" t="s">
        <v>12</v>
      </c>
      <c r="CB1519" s="3" t="s">
        <v>12</v>
      </c>
      <c r="CC1519" s="3" t="s">
        <v>12</v>
      </c>
      <c r="CD1519" s="3" t="s">
        <v>12</v>
      </c>
      <c r="CE1519" s="3" t="s">
        <v>12</v>
      </c>
      <c r="CF1519" s="3" t="s">
        <v>12</v>
      </c>
      <c r="CG1519" s="3" t="s">
        <v>12</v>
      </c>
      <c r="CH1519" s="3" t="s">
        <v>12</v>
      </c>
      <c r="CI1519" s="3" t="s">
        <v>12</v>
      </c>
      <c r="CJ1519" s="3" t="s">
        <v>12</v>
      </c>
      <c r="CK1519" s="3" t="s">
        <v>12</v>
      </c>
      <c r="CL1519" s="3" t="s">
        <v>12</v>
      </c>
      <c r="CM1519" s="3" t="s">
        <v>12</v>
      </c>
      <c r="CN1519" s="3" t="s">
        <v>12</v>
      </c>
      <c r="CO1519" s="3" t="s">
        <v>12</v>
      </c>
      <c r="CP1519" s="3" t="s">
        <v>12</v>
      </c>
      <c r="CQ1519" s="3" t="s">
        <v>12</v>
      </c>
      <c r="CR1519" s="3" t="s">
        <v>12</v>
      </c>
      <c r="CS1519" s="3" t="s">
        <v>12</v>
      </c>
      <c r="CT1519" s="3" t="s">
        <v>12</v>
      </c>
      <c r="CU1519" s="3" t="s">
        <v>12</v>
      </c>
      <c r="CV1519" s="3" t="s">
        <v>12</v>
      </c>
      <c r="CW1519" s="3" t="s">
        <v>12</v>
      </c>
      <c r="CX1519" s="3" t="s">
        <v>12</v>
      </c>
      <c r="CY1519" s="3" t="s">
        <v>12</v>
      </c>
      <c r="CZ1519" s="3" t="s">
        <v>12</v>
      </c>
      <c r="DA1519" s="3" t="s">
        <v>12</v>
      </c>
      <c r="DB1519" s="3" t="s">
        <v>12</v>
      </c>
      <c r="DC1519" s="3" t="s">
        <v>12</v>
      </c>
      <c r="DD1519" s="3" t="s">
        <v>12</v>
      </c>
      <c r="DE1519" s="3" t="s">
        <v>12</v>
      </c>
      <c r="DF1519" s="3" t="s">
        <v>12</v>
      </c>
      <c r="DG1519" s="3" t="s">
        <v>12</v>
      </c>
      <c r="DH1519" s="3" t="s">
        <v>12</v>
      </c>
      <c r="DI1519" s="3" t="s">
        <v>12</v>
      </c>
      <c r="DJ1519" s="3" t="s">
        <v>12</v>
      </c>
      <c r="DK1519" s="3" t="s">
        <v>12</v>
      </c>
      <c r="DL1519" s="3" t="s">
        <v>12</v>
      </c>
      <c r="DM1519" s="3" t="s">
        <v>12</v>
      </c>
      <c r="DN1519" s="3" t="s">
        <v>12</v>
      </c>
      <c r="DO1519" s="3" t="s">
        <v>12</v>
      </c>
      <c r="DP1519" s="3" t="s">
        <v>12</v>
      </c>
      <c r="DQ1519" s="3" t="s">
        <v>12</v>
      </c>
      <c r="DR1519" s="3" t="s">
        <v>12</v>
      </c>
      <c r="DS1519" s="3" t="s">
        <v>12</v>
      </c>
      <c r="DT1519" s="3" t="s">
        <v>12</v>
      </c>
      <c r="DU1519" s="3" t="s">
        <v>12</v>
      </c>
      <c r="DV1519" s="3" t="s">
        <v>12</v>
      </c>
      <c r="DW1519" s="3" t="s">
        <v>12</v>
      </c>
      <c r="DX1519" s="3" t="s">
        <v>12</v>
      </c>
      <c r="DY1519" s="3" t="s">
        <v>12</v>
      </c>
      <c r="DZ1519" s="3" t="s">
        <v>12</v>
      </c>
      <c r="EA1519" s="3" t="s">
        <v>12</v>
      </c>
      <c r="EB1519" s="3" t="s">
        <v>12</v>
      </c>
      <c r="EC1519" s="3" t="s">
        <v>12</v>
      </c>
      <c r="ED1519" s="3" t="s">
        <v>12</v>
      </c>
    </row>
    <row r="1520" spans="2:134" ht="15.6" customHeight="1" x14ac:dyDescent="0.25">
      <c r="B1520" s="1" t="s">
        <v>182</v>
      </c>
      <c r="C1520" s="1" t="s">
        <v>183</v>
      </c>
      <c r="D1520" s="1" t="s">
        <v>416</v>
      </c>
      <c r="E1520" s="1" t="s">
        <v>238</v>
      </c>
      <c r="F1520" s="1" t="s">
        <v>261</v>
      </c>
      <c r="G1520" s="5" t="s">
        <v>283</v>
      </c>
      <c r="H1520" s="3" t="s">
        <v>288</v>
      </c>
      <c r="I1520" s="8" t="s">
        <v>59</v>
      </c>
      <c r="J1520" s="5" t="s">
        <v>89</v>
      </c>
      <c r="K1520" s="5" t="s">
        <v>479</v>
      </c>
      <c r="L1520" s="3" t="s">
        <v>12</v>
      </c>
      <c r="M1520" s="3" t="s">
        <v>12</v>
      </c>
      <c r="N1520" s="3" t="s">
        <v>12</v>
      </c>
      <c r="O1520" s="3" t="s">
        <v>12</v>
      </c>
      <c r="P1520" s="3" t="s">
        <v>12</v>
      </c>
      <c r="Q1520" s="3" t="s">
        <v>12</v>
      </c>
      <c r="R1520" s="3" t="s">
        <v>12</v>
      </c>
      <c r="S1520" s="3" t="s">
        <v>12</v>
      </c>
      <c r="T1520" s="3" t="s">
        <v>12</v>
      </c>
      <c r="U1520" s="3" t="s">
        <v>12</v>
      </c>
      <c r="V1520" s="3" t="s">
        <v>12</v>
      </c>
      <c r="W1520" s="3" t="s">
        <v>12</v>
      </c>
      <c r="X1520" s="3" t="s">
        <v>12</v>
      </c>
      <c r="Y1520" s="3" t="s">
        <v>12</v>
      </c>
      <c r="Z1520" s="3" t="s">
        <v>12</v>
      </c>
      <c r="AA1520" s="3" t="s">
        <v>12</v>
      </c>
      <c r="AB1520" s="3" t="s">
        <v>12</v>
      </c>
      <c r="AC1520" s="3" t="s">
        <v>12</v>
      </c>
      <c r="AD1520" s="3" t="s">
        <v>12</v>
      </c>
      <c r="AE1520" s="3" t="s">
        <v>12</v>
      </c>
      <c r="AF1520" s="3" t="s">
        <v>12</v>
      </c>
      <c r="AG1520" s="3" t="s">
        <v>12</v>
      </c>
      <c r="AH1520" s="3" t="s">
        <v>12</v>
      </c>
      <c r="AI1520" s="3" t="s">
        <v>12</v>
      </c>
      <c r="AJ1520" s="3" t="s">
        <v>12</v>
      </c>
      <c r="AK1520" s="3" t="s">
        <v>12</v>
      </c>
      <c r="AL1520" s="3" t="s">
        <v>12</v>
      </c>
      <c r="AM1520" s="3" t="s">
        <v>12</v>
      </c>
      <c r="AN1520" s="3" t="s">
        <v>12</v>
      </c>
      <c r="AO1520" s="3" t="s">
        <v>12</v>
      </c>
      <c r="AP1520" s="3" t="s">
        <v>12</v>
      </c>
      <c r="AQ1520" s="3" t="s">
        <v>12</v>
      </c>
      <c r="AR1520" s="3" t="s">
        <v>12</v>
      </c>
      <c r="AS1520" s="3" t="s">
        <v>12</v>
      </c>
      <c r="AT1520" s="3" t="s">
        <v>12</v>
      </c>
      <c r="AU1520" s="3" t="s">
        <v>12</v>
      </c>
      <c r="AV1520" s="3" t="s">
        <v>12</v>
      </c>
      <c r="AW1520" s="3" t="s">
        <v>12</v>
      </c>
      <c r="AX1520" s="3" t="s">
        <v>12</v>
      </c>
      <c r="AY1520" s="3" t="s">
        <v>12</v>
      </c>
      <c r="AZ1520" s="3" t="s">
        <v>12</v>
      </c>
      <c r="BA1520" s="3" t="s">
        <v>12</v>
      </c>
      <c r="BB1520" s="3" t="s">
        <v>12</v>
      </c>
      <c r="BC1520" s="3" t="s">
        <v>12</v>
      </c>
      <c r="BD1520" s="3" t="s">
        <v>12</v>
      </c>
      <c r="BE1520" s="3" t="s">
        <v>12</v>
      </c>
      <c r="BF1520" s="3" t="s">
        <v>12</v>
      </c>
      <c r="BG1520" s="3" t="s">
        <v>12</v>
      </c>
      <c r="BH1520" s="3" t="s">
        <v>12</v>
      </c>
      <c r="BI1520" s="3" t="s">
        <v>12</v>
      </c>
      <c r="BJ1520" s="3" t="s">
        <v>12</v>
      </c>
      <c r="BK1520" s="3" t="s">
        <v>12</v>
      </c>
      <c r="BL1520" s="3" t="s">
        <v>12</v>
      </c>
      <c r="BM1520" s="3" t="s">
        <v>12</v>
      </c>
      <c r="BN1520" s="3" t="s">
        <v>12</v>
      </c>
      <c r="BO1520" s="3" t="s">
        <v>12</v>
      </c>
      <c r="BP1520" s="3" t="s">
        <v>12</v>
      </c>
      <c r="BQ1520" s="3" t="s">
        <v>12</v>
      </c>
      <c r="BR1520" s="3" t="s">
        <v>12</v>
      </c>
      <c r="BS1520" s="3" t="s">
        <v>12</v>
      </c>
      <c r="BT1520" s="3" t="s">
        <v>12</v>
      </c>
      <c r="BU1520" s="3" t="s">
        <v>12</v>
      </c>
      <c r="BV1520" s="3" t="s">
        <v>12</v>
      </c>
      <c r="BW1520" s="3" t="s">
        <v>12</v>
      </c>
      <c r="BX1520" s="3" t="s">
        <v>12</v>
      </c>
      <c r="BY1520" s="3" t="s">
        <v>12</v>
      </c>
      <c r="BZ1520" s="3" t="s">
        <v>12</v>
      </c>
      <c r="CA1520" s="3" t="s">
        <v>12</v>
      </c>
      <c r="CB1520" s="3" t="s">
        <v>12</v>
      </c>
      <c r="CC1520" s="3" t="s">
        <v>12</v>
      </c>
      <c r="CD1520" s="3" t="s">
        <v>12</v>
      </c>
      <c r="CE1520" s="3" t="s">
        <v>12</v>
      </c>
      <c r="CF1520" s="3" t="s">
        <v>12</v>
      </c>
      <c r="CG1520" s="3" t="s">
        <v>12</v>
      </c>
      <c r="CH1520" s="3" t="s">
        <v>12</v>
      </c>
      <c r="CI1520" s="3" t="s">
        <v>12</v>
      </c>
      <c r="CJ1520" s="3" t="s">
        <v>12</v>
      </c>
      <c r="CK1520" s="3" t="s">
        <v>12</v>
      </c>
      <c r="CL1520" s="3" t="s">
        <v>12</v>
      </c>
      <c r="CM1520" s="3" t="s">
        <v>12</v>
      </c>
      <c r="CN1520" s="3" t="s">
        <v>12</v>
      </c>
      <c r="CO1520" s="3" t="s">
        <v>12</v>
      </c>
      <c r="CP1520" s="3" t="s">
        <v>12</v>
      </c>
      <c r="CQ1520" s="3" t="s">
        <v>12</v>
      </c>
      <c r="CR1520" s="3" t="s">
        <v>12</v>
      </c>
      <c r="CS1520" s="3" t="s">
        <v>12</v>
      </c>
      <c r="CT1520" s="3" t="s">
        <v>12</v>
      </c>
      <c r="CU1520" s="3" t="s">
        <v>12</v>
      </c>
      <c r="CV1520" s="3" t="s">
        <v>12</v>
      </c>
      <c r="CW1520" s="3" t="s">
        <v>12</v>
      </c>
      <c r="CX1520" s="3" t="s">
        <v>12</v>
      </c>
      <c r="CY1520" s="3" t="s">
        <v>12</v>
      </c>
      <c r="CZ1520" s="3" t="s">
        <v>12</v>
      </c>
      <c r="DA1520" s="3" t="s">
        <v>12</v>
      </c>
      <c r="DB1520" s="3" t="s">
        <v>12</v>
      </c>
      <c r="DC1520" s="3" t="s">
        <v>12</v>
      </c>
      <c r="DD1520" s="3" t="s">
        <v>12</v>
      </c>
      <c r="DE1520" s="3" t="s">
        <v>12</v>
      </c>
      <c r="DF1520" s="3" t="s">
        <v>12</v>
      </c>
      <c r="DG1520" s="3" t="s">
        <v>12</v>
      </c>
      <c r="DH1520" s="3" t="s">
        <v>12</v>
      </c>
      <c r="DI1520" s="3" t="s">
        <v>12</v>
      </c>
      <c r="DJ1520" s="3" t="s">
        <v>12</v>
      </c>
      <c r="DK1520" s="3" t="s">
        <v>12</v>
      </c>
      <c r="DL1520" s="3" t="s">
        <v>12</v>
      </c>
      <c r="DM1520" s="3" t="s">
        <v>12</v>
      </c>
      <c r="DN1520" s="3" t="s">
        <v>12</v>
      </c>
      <c r="DO1520" s="3" t="s">
        <v>12</v>
      </c>
      <c r="DP1520" s="3" t="s">
        <v>12</v>
      </c>
      <c r="DQ1520" s="3" t="s">
        <v>12</v>
      </c>
      <c r="DR1520" s="3" t="s">
        <v>12</v>
      </c>
      <c r="DS1520" s="3" t="s">
        <v>12</v>
      </c>
      <c r="DT1520" s="3" t="s">
        <v>12</v>
      </c>
      <c r="DU1520" s="3" t="s">
        <v>12</v>
      </c>
      <c r="DV1520" s="3" t="s">
        <v>12</v>
      </c>
      <c r="DW1520" s="3" t="s">
        <v>12</v>
      </c>
      <c r="DX1520" s="3" t="s">
        <v>12</v>
      </c>
      <c r="DY1520" s="3" t="s">
        <v>12</v>
      </c>
      <c r="DZ1520" s="3" t="s">
        <v>12</v>
      </c>
      <c r="EA1520" s="3" t="s">
        <v>12</v>
      </c>
      <c r="EB1520" s="3" t="s">
        <v>12</v>
      </c>
      <c r="EC1520" s="3" t="s">
        <v>12</v>
      </c>
      <c r="ED1520" s="3" t="s">
        <v>12</v>
      </c>
    </row>
    <row r="1521" spans="2:134" ht="15.6" customHeight="1" x14ac:dyDescent="0.25">
      <c r="B1521" s="1" t="s">
        <v>182</v>
      </c>
      <c r="C1521" s="1" t="s">
        <v>183</v>
      </c>
      <c r="D1521" s="1" t="s">
        <v>416</v>
      </c>
      <c r="E1521" s="1" t="s">
        <v>238</v>
      </c>
      <c r="F1521" s="1" t="s">
        <v>262</v>
      </c>
      <c r="G1521" s="5" t="s">
        <v>284</v>
      </c>
      <c r="H1521" s="3" t="s">
        <v>288</v>
      </c>
      <c r="I1521" s="8" t="s">
        <v>60</v>
      </c>
      <c r="J1521" s="5" t="s">
        <v>302</v>
      </c>
      <c r="K1521" s="5" t="s">
        <v>479</v>
      </c>
      <c r="L1521" s="3" t="s">
        <v>12</v>
      </c>
      <c r="M1521" s="3" t="s">
        <v>12</v>
      </c>
      <c r="N1521" s="3" t="s">
        <v>12</v>
      </c>
      <c r="O1521" s="3" t="s">
        <v>12</v>
      </c>
      <c r="P1521" s="3" t="s">
        <v>12</v>
      </c>
      <c r="Q1521" s="3" t="s">
        <v>12</v>
      </c>
      <c r="R1521" s="3" t="s">
        <v>12</v>
      </c>
      <c r="S1521" s="3" t="s">
        <v>12</v>
      </c>
      <c r="T1521" s="3" t="s">
        <v>12</v>
      </c>
      <c r="U1521" s="3" t="s">
        <v>12</v>
      </c>
      <c r="V1521" s="3" t="s">
        <v>12</v>
      </c>
      <c r="W1521" s="3" t="s">
        <v>12</v>
      </c>
      <c r="X1521" s="3" t="s">
        <v>12</v>
      </c>
      <c r="Y1521" s="3" t="s">
        <v>12</v>
      </c>
      <c r="Z1521" s="3" t="s">
        <v>12</v>
      </c>
      <c r="AA1521" s="3" t="s">
        <v>12</v>
      </c>
      <c r="AB1521" s="3" t="s">
        <v>12</v>
      </c>
      <c r="AC1521" s="3" t="s">
        <v>12</v>
      </c>
      <c r="AD1521" s="3" t="s">
        <v>12</v>
      </c>
      <c r="AE1521" s="3" t="s">
        <v>12</v>
      </c>
      <c r="AF1521" s="3" t="s">
        <v>12</v>
      </c>
      <c r="AG1521" s="3" t="s">
        <v>12</v>
      </c>
      <c r="AH1521" s="3" t="s">
        <v>12</v>
      </c>
      <c r="AI1521" s="3" t="s">
        <v>12</v>
      </c>
      <c r="AJ1521" s="3" t="s">
        <v>12</v>
      </c>
      <c r="AK1521" s="3" t="s">
        <v>12</v>
      </c>
      <c r="AL1521" s="3" t="s">
        <v>12</v>
      </c>
      <c r="AM1521" s="3" t="s">
        <v>12</v>
      </c>
      <c r="AN1521" s="3" t="s">
        <v>12</v>
      </c>
      <c r="AO1521" s="3" t="s">
        <v>12</v>
      </c>
      <c r="AP1521" s="3" t="s">
        <v>12</v>
      </c>
      <c r="AQ1521" s="3" t="s">
        <v>12</v>
      </c>
      <c r="AR1521" s="3" t="s">
        <v>12</v>
      </c>
      <c r="AS1521" s="3" t="s">
        <v>12</v>
      </c>
      <c r="AT1521" s="3" t="s">
        <v>12</v>
      </c>
      <c r="AU1521" s="3" t="s">
        <v>12</v>
      </c>
      <c r="AV1521" s="3" t="s">
        <v>12</v>
      </c>
      <c r="AW1521" s="3" t="s">
        <v>12</v>
      </c>
      <c r="AX1521" s="3" t="s">
        <v>12</v>
      </c>
      <c r="AY1521" s="3" t="s">
        <v>12</v>
      </c>
      <c r="AZ1521" s="3" t="s">
        <v>12</v>
      </c>
      <c r="BA1521" s="3" t="s">
        <v>12</v>
      </c>
      <c r="BB1521" s="3" t="s">
        <v>12</v>
      </c>
      <c r="BC1521" s="3" t="s">
        <v>12</v>
      </c>
      <c r="BD1521" s="3" t="s">
        <v>12</v>
      </c>
      <c r="BE1521" s="3" t="s">
        <v>12</v>
      </c>
      <c r="BF1521" s="3" t="s">
        <v>12</v>
      </c>
      <c r="BG1521" s="3" t="s">
        <v>12</v>
      </c>
      <c r="BH1521" s="3" t="s">
        <v>12</v>
      </c>
      <c r="BI1521" s="3" t="s">
        <v>12</v>
      </c>
      <c r="BJ1521" s="3" t="s">
        <v>12</v>
      </c>
      <c r="BK1521" s="3" t="s">
        <v>12</v>
      </c>
      <c r="BL1521" s="3" t="s">
        <v>12</v>
      </c>
      <c r="BM1521" s="3" t="s">
        <v>12</v>
      </c>
      <c r="BN1521" s="3" t="s">
        <v>12</v>
      </c>
      <c r="BO1521" s="3" t="s">
        <v>12</v>
      </c>
      <c r="BP1521" s="3" t="s">
        <v>12</v>
      </c>
      <c r="BQ1521" s="3" t="s">
        <v>12</v>
      </c>
      <c r="BR1521" s="3" t="s">
        <v>12</v>
      </c>
      <c r="BS1521" s="3" t="s">
        <v>12</v>
      </c>
      <c r="BT1521" s="3" t="s">
        <v>12</v>
      </c>
      <c r="BU1521" s="3" t="s">
        <v>12</v>
      </c>
      <c r="BV1521" s="3" t="s">
        <v>12</v>
      </c>
      <c r="BW1521" s="3" t="s">
        <v>12</v>
      </c>
      <c r="BX1521" s="3" t="s">
        <v>12</v>
      </c>
      <c r="BY1521" s="3" t="s">
        <v>12</v>
      </c>
      <c r="BZ1521" s="3" t="s">
        <v>12</v>
      </c>
      <c r="CA1521" s="3" t="s">
        <v>12</v>
      </c>
      <c r="CB1521" s="3" t="s">
        <v>12</v>
      </c>
      <c r="CC1521" s="3" t="s">
        <v>12</v>
      </c>
      <c r="CD1521" s="3" t="s">
        <v>12</v>
      </c>
      <c r="CE1521" s="3" t="s">
        <v>12</v>
      </c>
      <c r="CF1521" s="3" t="s">
        <v>12</v>
      </c>
      <c r="CG1521" s="3" t="s">
        <v>12</v>
      </c>
      <c r="CH1521" s="3" t="s">
        <v>12</v>
      </c>
      <c r="CI1521" s="3" t="s">
        <v>12</v>
      </c>
      <c r="CJ1521" s="3" t="s">
        <v>12</v>
      </c>
      <c r="CK1521" s="3" t="s">
        <v>12</v>
      </c>
      <c r="CL1521" s="3" t="s">
        <v>12</v>
      </c>
      <c r="CM1521" s="3" t="s">
        <v>12</v>
      </c>
      <c r="CN1521" s="3" t="s">
        <v>12</v>
      </c>
      <c r="CO1521" s="3" t="s">
        <v>12</v>
      </c>
      <c r="CP1521" s="3" t="s">
        <v>12</v>
      </c>
      <c r="CQ1521" s="3" t="s">
        <v>12</v>
      </c>
      <c r="CR1521" s="3" t="s">
        <v>12</v>
      </c>
      <c r="CS1521" s="3" t="s">
        <v>12</v>
      </c>
      <c r="CT1521" s="3" t="s">
        <v>12</v>
      </c>
      <c r="CU1521" s="3" t="s">
        <v>12</v>
      </c>
      <c r="CV1521" s="3" t="s">
        <v>12</v>
      </c>
      <c r="CW1521" s="3" t="s">
        <v>12</v>
      </c>
      <c r="CX1521" s="3" t="s">
        <v>12</v>
      </c>
      <c r="CY1521" s="3" t="s">
        <v>12</v>
      </c>
      <c r="CZ1521" s="3" t="s">
        <v>12</v>
      </c>
      <c r="DA1521" s="3" t="s">
        <v>12</v>
      </c>
      <c r="DB1521" s="3" t="s">
        <v>12</v>
      </c>
      <c r="DC1521" s="3" t="s">
        <v>12</v>
      </c>
      <c r="DD1521" s="3" t="s">
        <v>12</v>
      </c>
      <c r="DE1521" s="3" t="s">
        <v>12</v>
      </c>
      <c r="DF1521" s="3" t="s">
        <v>12</v>
      </c>
      <c r="DG1521" s="3" t="s">
        <v>12</v>
      </c>
      <c r="DH1521" s="3" t="s">
        <v>12</v>
      </c>
      <c r="DI1521" s="3" t="s">
        <v>12</v>
      </c>
      <c r="DJ1521" s="3" t="s">
        <v>12</v>
      </c>
      <c r="DK1521" s="3" t="s">
        <v>12</v>
      </c>
      <c r="DL1521" s="3" t="s">
        <v>12</v>
      </c>
      <c r="DM1521" s="3" t="s">
        <v>12</v>
      </c>
      <c r="DN1521" s="3" t="s">
        <v>12</v>
      </c>
      <c r="DO1521" s="3" t="s">
        <v>12</v>
      </c>
      <c r="DP1521" s="3" t="s">
        <v>12</v>
      </c>
      <c r="DQ1521" s="3" t="s">
        <v>12</v>
      </c>
      <c r="DR1521" s="3" t="s">
        <v>12</v>
      </c>
      <c r="DS1521" s="3" t="s">
        <v>12</v>
      </c>
      <c r="DT1521" s="3" t="s">
        <v>12</v>
      </c>
      <c r="DU1521" s="3" t="s">
        <v>12</v>
      </c>
      <c r="DV1521" s="3" t="s">
        <v>12</v>
      </c>
      <c r="DW1521" s="3" t="s">
        <v>12</v>
      </c>
      <c r="DX1521" s="3" t="s">
        <v>12</v>
      </c>
      <c r="DY1521" s="3" t="s">
        <v>12</v>
      </c>
      <c r="DZ1521" s="3" t="s">
        <v>12</v>
      </c>
      <c r="EA1521" s="3" t="s">
        <v>12</v>
      </c>
      <c r="EB1521" s="3" t="s">
        <v>12</v>
      </c>
      <c r="EC1521" s="3" t="s">
        <v>12</v>
      </c>
      <c r="ED1521" s="3" t="s">
        <v>12</v>
      </c>
    </row>
    <row r="1522" spans="2:134" ht="15.6" customHeight="1" x14ac:dyDescent="0.25">
      <c r="B1522" s="1" t="s">
        <v>182</v>
      </c>
      <c r="C1522" s="1" t="s">
        <v>183</v>
      </c>
      <c r="D1522" s="1" t="s">
        <v>416</v>
      </c>
      <c r="E1522" s="1" t="s">
        <v>238</v>
      </c>
      <c r="F1522" s="1" t="s">
        <v>455</v>
      </c>
      <c r="G1522" s="5" t="s">
        <v>456</v>
      </c>
      <c r="H1522" s="3" t="s">
        <v>457</v>
      </c>
      <c r="I1522" s="8" t="s">
        <v>79</v>
      </c>
      <c r="J1522" s="5" t="s">
        <v>89</v>
      </c>
      <c r="K1522" s="5" t="s">
        <v>479</v>
      </c>
      <c r="L1522" s="3" t="s">
        <v>12</v>
      </c>
      <c r="M1522" s="3" t="s">
        <v>12</v>
      </c>
      <c r="N1522" s="3" t="s">
        <v>12</v>
      </c>
      <c r="O1522" s="3" t="s">
        <v>12</v>
      </c>
      <c r="P1522" s="3" t="s">
        <v>12</v>
      </c>
      <c r="Q1522" s="3" t="s">
        <v>12</v>
      </c>
      <c r="R1522" s="3" t="s">
        <v>12</v>
      </c>
      <c r="S1522" s="3" t="s">
        <v>12</v>
      </c>
      <c r="T1522" s="3" t="s">
        <v>12</v>
      </c>
      <c r="U1522" s="3" t="s">
        <v>12</v>
      </c>
      <c r="V1522" s="3" t="s">
        <v>12</v>
      </c>
      <c r="W1522" s="3" t="s">
        <v>12</v>
      </c>
      <c r="X1522" s="3" t="s">
        <v>12</v>
      </c>
      <c r="Y1522" s="3" t="s">
        <v>12</v>
      </c>
      <c r="Z1522" s="3" t="s">
        <v>12</v>
      </c>
      <c r="AA1522" s="3" t="s">
        <v>12</v>
      </c>
      <c r="AB1522" s="3" t="s">
        <v>12</v>
      </c>
      <c r="AC1522" s="3" t="s">
        <v>12</v>
      </c>
      <c r="AD1522" s="3" t="s">
        <v>12</v>
      </c>
      <c r="AE1522" s="3" t="s">
        <v>12</v>
      </c>
      <c r="AF1522" s="3" t="s">
        <v>12</v>
      </c>
      <c r="AG1522" s="3" t="s">
        <v>12</v>
      </c>
      <c r="AH1522" s="3" t="s">
        <v>12</v>
      </c>
      <c r="AI1522" s="3" t="s">
        <v>12</v>
      </c>
      <c r="AJ1522" s="3" t="s">
        <v>12</v>
      </c>
      <c r="AK1522" s="3" t="s">
        <v>12</v>
      </c>
      <c r="AL1522" s="3" t="s">
        <v>12</v>
      </c>
      <c r="AM1522" s="3" t="s">
        <v>12</v>
      </c>
      <c r="AN1522" s="3" t="s">
        <v>12</v>
      </c>
      <c r="AO1522" s="3" t="s">
        <v>12</v>
      </c>
      <c r="AP1522" s="3" t="s">
        <v>12</v>
      </c>
      <c r="AQ1522" s="3" t="s">
        <v>12</v>
      </c>
      <c r="AR1522" s="3" t="s">
        <v>12</v>
      </c>
      <c r="AS1522" s="3" t="s">
        <v>12</v>
      </c>
      <c r="AT1522" s="3" t="s">
        <v>12</v>
      </c>
      <c r="AU1522" s="3" t="s">
        <v>12</v>
      </c>
      <c r="AV1522" s="3" t="s">
        <v>12</v>
      </c>
      <c r="AW1522" s="3" t="s">
        <v>12</v>
      </c>
      <c r="AX1522" s="3" t="s">
        <v>12</v>
      </c>
      <c r="AY1522" s="3" t="s">
        <v>12</v>
      </c>
      <c r="AZ1522" s="3" t="s">
        <v>12</v>
      </c>
      <c r="BA1522" s="3" t="s">
        <v>12</v>
      </c>
      <c r="BB1522" s="3" t="s">
        <v>12</v>
      </c>
      <c r="BC1522" s="3" t="s">
        <v>12</v>
      </c>
      <c r="BD1522" s="3" t="s">
        <v>12</v>
      </c>
      <c r="BE1522" s="3" t="s">
        <v>12</v>
      </c>
      <c r="BF1522" s="3" t="s">
        <v>12</v>
      </c>
      <c r="BG1522" s="3" t="s">
        <v>12</v>
      </c>
      <c r="BH1522" s="3" t="s">
        <v>12</v>
      </c>
      <c r="BI1522" s="3" t="s">
        <v>12</v>
      </c>
      <c r="BJ1522" s="3" t="s">
        <v>12</v>
      </c>
      <c r="BK1522" s="3" t="s">
        <v>12</v>
      </c>
      <c r="BL1522" s="3" t="s">
        <v>12</v>
      </c>
      <c r="BM1522" s="3" t="s">
        <v>12</v>
      </c>
      <c r="BN1522" s="3" t="s">
        <v>12</v>
      </c>
      <c r="BO1522" s="3" t="s">
        <v>12</v>
      </c>
      <c r="BP1522" s="3" t="s">
        <v>12</v>
      </c>
      <c r="BQ1522" s="3" t="s">
        <v>12</v>
      </c>
      <c r="BR1522" s="3" t="s">
        <v>12</v>
      </c>
      <c r="BS1522" s="3" t="s">
        <v>12</v>
      </c>
      <c r="BT1522" s="3" t="s">
        <v>12</v>
      </c>
      <c r="BU1522" s="3" t="s">
        <v>12</v>
      </c>
      <c r="BV1522" s="3" t="s">
        <v>12</v>
      </c>
      <c r="BW1522" s="3" t="s">
        <v>12</v>
      </c>
      <c r="BX1522" s="3" t="s">
        <v>12</v>
      </c>
      <c r="BY1522" s="3" t="s">
        <v>12</v>
      </c>
      <c r="BZ1522" s="3" t="s">
        <v>12</v>
      </c>
      <c r="CA1522" s="3" t="s">
        <v>12</v>
      </c>
      <c r="CB1522" s="3" t="s">
        <v>12</v>
      </c>
      <c r="CC1522" s="3" t="s">
        <v>12</v>
      </c>
      <c r="CD1522" s="3" t="s">
        <v>12</v>
      </c>
      <c r="CE1522" s="3" t="s">
        <v>12</v>
      </c>
      <c r="CF1522" s="3" t="s">
        <v>12</v>
      </c>
      <c r="CG1522" s="3" t="s">
        <v>12</v>
      </c>
      <c r="CH1522" s="3" t="s">
        <v>12</v>
      </c>
      <c r="CI1522" s="3" t="s">
        <v>12</v>
      </c>
      <c r="CJ1522" s="3" t="s">
        <v>12</v>
      </c>
      <c r="CK1522" s="3" t="s">
        <v>12</v>
      </c>
      <c r="CL1522" s="3" t="s">
        <v>12</v>
      </c>
      <c r="CM1522" s="3" t="s">
        <v>12</v>
      </c>
      <c r="CN1522" s="3" t="s">
        <v>12</v>
      </c>
      <c r="CO1522" s="3" t="s">
        <v>12</v>
      </c>
      <c r="CP1522" s="3" t="s">
        <v>12</v>
      </c>
      <c r="CQ1522" s="3" t="s">
        <v>12</v>
      </c>
      <c r="CR1522" s="3" t="s">
        <v>12</v>
      </c>
      <c r="CS1522" s="3" t="s">
        <v>12</v>
      </c>
      <c r="CT1522" s="3" t="s">
        <v>12</v>
      </c>
      <c r="CU1522" s="3" t="s">
        <v>12</v>
      </c>
      <c r="CV1522" s="3" t="s">
        <v>12</v>
      </c>
      <c r="CW1522" s="3" t="s">
        <v>12</v>
      </c>
      <c r="CX1522" s="3" t="s">
        <v>12</v>
      </c>
      <c r="CY1522" s="3" t="s">
        <v>12</v>
      </c>
      <c r="CZ1522" s="3" t="s">
        <v>12</v>
      </c>
      <c r="DA1522" s="3" t="s">
        <v>12</v>
      </c>
      <c r="DB1522" s="3" t="s">
        <v>12</v>
      </c>
      <c r="DC1522" s="3" t="s">
        <v>12</v>
      </c>
      <c r="DD1522" s="3" t="s">
        <v>12</v>
      </c>
      <c r="DE1522" s="3" t="s">
        <v>12</v>
      </c>
      <c r="DF1522" s="3" t="s">
        <v>12</v>
      </c>
      <c r="DG1522" s="3" t="s">
        <v>12</v>
      </c>
      <c r="DH1522" s="3" t="s">
        <v>12</v>
      </c>
      <c r="DI1522" s="3" t="s">
        <v>12</v>
      </c>
      <c r="DJ1522" s="3" t="s">
        <v>12</v>
      </c>
      <c r="DK1522" s="3" t="s">
        <v>12</v>
      </c>
      <c r="DL1522" s="3" t="s">
        <v>12</v>
      </c>
      <c r="DM1522" s="3" t="s">
        <v>12</v>
      </c>
      <c r="DN1522" s="3" t="s">
        <v>12</v>
      </c>
      <c r="DO1522" s="3" t="s">
        <v>12</v>
      </c>
      <c r="DP1522" s="3" t="s">
        <v>12</v>
      </c>
      <c r="DQ1522" s="3" t="s">
        <v>12</v>
      </c>
      <c r="DR1522" s="3" t="s">
        <v>12</v>
      </c>
      <c r="DS1522" s="3" t="s">
        <v>12</v>
      </c>
      <c r="DT1522" s="3" t="s">
        <v>12</v>
      </c>
      <c r="DU1522" s="3" t="s">
        <v>12</v>
      </c>
      <c r="DV1522" s="3" t="s">
        <v>12</v>
      </c>
      <c r="DW1522" s="3" t="s">
        <v>12</v>
      </c>
      <c r="DX1522" s="3" t="s">
        <v>12</v>
      </c>
      <c r="DY1522" s="3" t="s">
        <v>12</v>
      </c>
      <c r="DZ1522" s="3" t="s">
        <v>12</v>
      </c>
      <c r="EA1522" s="3" t="s">
        <v>12</v>
      </c>
      <c r="EB1522" s="3" t="s">
        <v>12</v>
      </c>
      <c r="EC1522" s="3" t="s">
        <v>12</v>
      </c>
      <c r="ED1522" s="3" t="s">
        <v>12</v>
      </c>
    </row>
    <row r="1523" spans="2:134" ht="15.6" customHeight="1" x14ac:dyDescent="0.25">
      <c r="B1523" s="1" t="s">
        <v>182</v>
      </c>
      <c r="C1523" s="1" t="s">
        <v>183</v>
      </c>
      <c r="D1523" s="1" t="s">
        <v>416</v>
      </c>
      <c r="E1523" s="1" t="s">
        <v>15</v>
      </c>
      <c r="F1523" s="1" t="s">
        <v>16</v>
      </c>
      <c r="G1523" s="5" t="s">
        <v>33</v>
      </c>
      <c r="H1523" s="3" t="s">
        <v>50</v>
      </c>
      <c r="I1523" s="8" t="s">
        <v>57</v>
      </c>
      <c r="J1523" s="5" t="s">
        <v>107</v>
      </c>
      <c r="K1523" s="5" t="s">
        <v>12</v>
      </c>
      <c r="L1523" s="3" t="s">
        <v>12</v>
      </c>
      <c r="M1523" s="3" t="s">
        <v>12</v>
      </c>
      <c r="N1523" s="3" t="s">
        <v>12</v>
      </c>
      <c r="O1523" s="3" t="s">
        <v>12</v>
      </c>
      <c r="P1523" s="3" t="s">
        <v>12</v>
      </c>
      <c r="Q1523" s="3" t="s">
        <v>12</v>
      </c>
      <c r="R1523" s="3" t="s">
        <v>12</v>
      </c>
      <c r="S1523" s="3" t="s">
        <v>12</v>
      </c>
      <c r="T1523" s="3" t="s">
        <v>12</v>
      </c>
      <c r="U1523" s="3" t="s">
        <v>12</v>
      </c>
      <c r="V1523" s="3" t="s">
        <v>12</v>
      </c>
      <c r="W1523" s="3" t="s">
        <v>12</v>
      </c>
      <c r="X1523" s="3" t="s">
        <v>12</v>
      </c>
      <c r="Y1523" s="3" t="s">
        <v>12</v>
      </c>
      <c r="Z1523" s="3" t="s">
        <v>12</v>
      </c>
      <c r="AA1523" s="3" t="s">
        <v>12</v>
      </c>
      <c r="AB1523" s="3" t="s">
        <v>12</v>
      </c>
      <c r="AC1523" s="3" t="s">
        <v>12</v>
      </c>
      <c r="AD1523" s="3" t="s">
        <v>12</v>
      </c>
      <c r="AE1523" s="3" t="s">
        <v>12</v>
      </c>
      <c r="AF1523" s="3" t="s">
        <v>12</v>
      </c>
      <c r="AG1523" s="3" t="s">
        <v>12</v>
      </c>
      <c r="AH1523" s="3" t="s">
        <v>12</v>
      </c>
      <c r="AI1523" s="3" t="s">
        <v>12</v>
      </c>
      <c r="AJ1523" s="3" t="s">
        <v>12</v>
      </c>
      <c r="AK1523" s="3" t="s">
        <v>12</v>
      </c>
      <c r="AL1523" s="3" t="s">
        <v>12</v>
      </c>
      <c r="AM1523" s="3" t="s">
        <v>12</v>
      </c>
      <c r="AN1523" s="3" t="s">
        <v>12</v>
      </c>
      <c r="AO1523" s="3" t="s">
        <v>12</v>
      </c>
      <c r="AP1523" s="3" t="s">
        <v>12</v>
      </c>
      <c r="AQ1523" s="3" t="s">
        <v>12</v>
      </c>
      <c r="AR1523" s="3" t="s">
        <v>12</v>
      </c>
      <c r="AS1523" s="3" t="s">
        <v>12</v>
      </c>
      <c r="AT1523" s="3" t="s">
        <v>12</v>
      </c>
      <c r="AU1523" s="3" t="s">
        <v>12</v>
      </c>
      <c r="AV1523" s="3" t="s">
        <v>12</v>
      </c>
      <c r="AW1523" s="3" t="s">
        <v>12</v>
      </c>
      <c r="AX1523" s="3" t="s">
        <v>12</v>
      </c>
      <c r="AY1523" s="3" t="s">
        <v>12</v>
      </c>
      <c r="AZ1523" s="3" t="s">
        <v>12</v>
      </c>
      <c r="BA1523" s="3" t="s">
        <v>12</v>
      </c>
      <c r="BB1523" s="3" t="s">
        <v>12</v>
      </c>
      <c r="BC1523" s="3" t="s">
        <v>12</v>
      </c>
      <c r="BD1523" s="3" t="s">
        <v>12</v>
      </c>
      <c r="BE1523" s="3" t="s">
        <v>12</v>
      </c>
      <c r="BF1523" s="3" t="s">
        <v>12</v>
      </c>
      <c r="BG1523" s="3" t="s">
        <v>12</v>
      </c>
      <c r="BH1523" s="3" t="s">
        <v>12</v>
      </c>
      <c r="BI1523" s="3" t="s">
        <v>12</v>
      </c>
      <c r="BJ1523" s="3" t="s">
        <v>12</v>
      </c>
      <c r="BK1523" s="3" t="s">
        <v>12</v>
      </c>
      <c r="BL1523" s="3" t="s">
        <v>12</v>
      </c>
      <c r="BM1523" s="3" t="s">
        <v>12</v>
      </c>
      <c r="BN1523" s="3" t="s">
        <v>12</v>
      </c>
      <c r="BO1523" s="3" t="s">
        <v>12</v>
      </c>
      <c r="BP1523" s="3" t="s">
        <v>12</v>
      </c>
      <c r="BQ1523" s="3" t="s">
        <v>12</v>
      </c>
      <c r="BR1523" s="3" t="s">
        <v>12</v>
      </c>
      <c r="BS1523" s="3" t="s">
        <v>12</v>
      </c>
      <c r="BT1523" s="3" t="s">
        <v>12</v>
      </c>
      <c r="BU1523" s="3" t="s">
        <v>12</v>
      </c>
      <c r="BV1523" s="3" t="s">
        <v>12</v>
      </c>
      <c r="BW1523" s="3" t="s">
        <v>12</v>
      </c>
      <c r="BX1523" s="3" t="s">
        <v>12</v>
      </c>
      <c r="BY1523" s="3" t="s">
        <v>12</v>
      </c>
      <c r="BZ1523" s="3" t="s">
        <v>12</v>
      </c>
      <c r="CA1523" s="3" t="s">
        <v>12</v>
      </c>
      <c r="CB1523" s="3" t="s">
        <v>12</v>
      </c>
      <c r="CC1523" s="3" t="s">
        <v>12</v>
      </c>
      <c r="CD1523" s="3" t="s">
        <v>12</v>
      </c>
      <c r="CE1523" s="3" t="s">
        <v>12</v>
      </c>
      <c r="CF1523" s="3" t="s">
        <v>12</v>
      </c>
      <c r="CG1523" s="3" t="s">
        <v>12</v>
      </c>
      <c r="CH1523" s="3" t="s">
        <v>12</v>
      </c>
      <c r="CI1523" s="3" t="s">
        <v>12</v>
      </c>
      <c r="CJ1523" s="3" t="s">
        <v>12</v>
      </c>
      <c r="CK1523" s="3" t="s">
        <v>12</v>
      </c>
      <c r="CL1523" s="3" t="s">
        <v>12</v>
      </c>
      <c r="CM1523" s="3" t="s">
        <v>12</v>
      </c>
      <c r="CN1523" s="3" t="s">
        <v>12</v>
      </c>
      <c r="CO1523" s="3" t="s">
        <v>12</v>
      </c>
      <c r="CP1523" s="3" t="s">
        <v>12</v>
      </c>
      <c r="CQ1523" s="3" t="s">
        <v>12</v>
      </c>
      <c r="CR1523" s="3" t="s">
        <v>12</v>
      </c>
      <c r="CS1523" s="3" t="s">
        <v>12</v>
      </c>
      <c r="CT1523" s="3" t="s">
        <v>12</v>
      </c>
      <c r="CU1523" s="3" t="s">
        <v>12</v>
      </c>
      <c r="CV1523" s="3" t="s">
        <v>12</v>
      </c>
      <c r="CW1523" s="3" t="s">
        <v>12</v>
      </c>
      <c r="CX1523" s="3" t="s">
        <v>12</v>
      </c>
      <c r="CY1523" s="3" t="s">
        <v>12</v>
      </c>
      <c r="CZ1523" s="3" t="s">
        <v>12</v>
      </c>
      <c r="DA1523" s="3" t="s">
        <v>12</v>
      </c>
      <c r="DB1523" s="3" t="s">
        <v>12</v>
      </c>
      <c r="DC1523" s="3" t="s">
        <v>12</v>
      </c>
      <c r="DD1523" s="3" t="s">
        <v>12</v>
      </c>
      <c r="DE1523" s="3" t="s">
        <v>12</v>
      </c>
      <c r="DF1523" s="3" t="s">
        <v>12</v>
      </c>
      <c r="DG1523" s="3" t="s">
        <v>12</v>
      </c>
      <c r="DH1523" s="3" t="s">
        <v>12</v>
      </c>
      <c r="DI1523" s="3" t="s">
        <v>12</v>
      </c>
      <c r="DJ1523" s="3" t="s">
        <v>12</v>
      </c>
      <c r="DK1523" s="3" t="s">
        <v>12</v>
      </c>
      <c r="DL1523" s="3" t="s">
        <v>12</v>
      </c>
      <c r="DM1523" s="3" t="s">
        <v>12</v>
      </c>
      <c r="DN1523" s="3" t="s">
        <v>12</v>
      </c>
      <c r="DO1523" s="3" t="s">
        <v>12</v>
      </c>
      <c r="DP1523" s="3" t="s">
        <v>12</v>
      </c>
      <c r="DQ1523" s="3" t="s">
        <v>12</v>
      </c>
      <c r="DR1523" s="3" t="s">
        <v>12</v>
      </c>
      <c r="DS1523" s="3" t="s">
        <v>12</v>
      </c>
      <c r="DT1523" s="3" t="s">
        <v>12</v>
      </c>
      <c r="DU1523" s="3" t="s">
        <v>12</v>
      </c>
      <c r="DV1523" s="3" t="s">
        <v>12</v>
      </c>
      <c r="DW1523" s="3" t="s">
        <v>12</v>
      </c>
      <c r="DX1523" s="3" t="s">
        <v>12</v>
      </c>
      <c r="DY1523" s="3" t="s">
        <v>12</v>
      </c>
      <c r="DZ1523" s="3" t="s">
        <v>12</v>
      </c>
      <c r="EA1523" s="3" t="s">
        <v>12</v>
      </c>
      <c r="EB1523" s="3" t="s">
        <v>12</v>
      </c>
      <c r="EC1523" s="3" t="s">
        <v>12</v>
      </c>
      <c r="ED1523" s="3" t="s">
        <v>12</v>
      </c>
    </row>
    <row r="1524" spans="2:134" ht="15.6" customHeight="1" x14ac:dyDescent="0.25">
      <c r="B1524" s="1" t="s">
        <v>182</v>
      </c>
      <c r="C1524" s="1" t="s">
        <v>183</v>
      </c>
      <c r="D1524" s="1" t="s">
        <v>416</v>
      </c>
      <c r="E1524" s="1" t="s">
        <v>15</v>
      </c>
      <c r="F1524" s="1" t="s">
        <v>17</v>
      </c>
      <c r="G1524" s="5" t="s">
        <v>34</v>
      </c>
      <c r="H1524" s="3" t="s">
        <v>50</v>
      </c>
      <c r="I1524" s="8" t="s">
        <v>435</v>
      </c>
      <c r="J1524" s="5" t="s">
        <v>12</v>
      </c>
      <c r="K1524" s="5" t="s">
        <v>12</v>
      </c>
      <c r="L1524" s="3" t="s">
        <v>12</v>
      </c>
      <c r="M1524" s="3" t="s">
        <v>12</v>
      </c>
      <c r="N1524" s="3" t="s">
        <v>12</v>
      </c>
      <c r="O1524" s="3" t="s">
        <v>12</v>
      </c>
      <c r="P1524" s="3" t="s">
        <v>12</v>
      </c>
      <c r="Q1524" s="3" t="s">
        <v>12</v>
      </c>
      <c r="R1524" s="3" t="s">
        <v>12</v>
      </c>
      <c r="S1524" s="3" t="s">
        <v>12</v>
      </c>
      <c r="T1524" s="3" t="s">
        <v>12</v>
      </c>
      <c r="U1524" s="3" t="s">
        <v>12</v>
      </c>
      <c r="V1524" s="3" t="s">
        <v>12</v>
      </c>
      <c r="W1524" s="3" t="s">
        <v>12</v>
      </c>
      <c r="X1524" s="3" t="s">
        <v>12</v>
      </c>
      <c r="Y1524" s="3" t="s">
        <v>12</v>
      </c>
      <c r="Z1524" s="3" t="s">
        <v>12</v>
      </c>
      <c r="AA1524" s="3" t="s">
        <v>12</v>
      </c>
      <c r="AB1524" s="3" t="s">
        <v>12</v>
      </c>
      <c r="AC1524" s="3" t="s">
        <v>12</v>
      </c>
      <c r="AD1524" s="3" t="s">
        <v>12</v>
      </c>
      <c r="AE1524" s="3" t="s">
        <v>12</v>
      </c>
      <c r="AF1524" s="3" t="s">
        <v>12</v>
      </c>
      <c r="AG1524" s="3" t="s">
        <v>12</v>
      </c>
      <c r="AH1524" s="3" t="s">
        <v>12</v>
      </c>
      <c r="AI1524" s="3" t="s">
        <v>12</v>
      </c>
      <c r="AJ1524" s="3" t="s">
        <v>12</v>
      </c>
      <c r="AK1524" s="3" t="s">
        <v>12</v>
      </c>
      <c r="AL1524" s="3" t="s">
        <v>12</v>
      </c>
      <c r="AM1524" s="3" t="s">
        <v>12</v>
      </c>
      <c r="AN1524" s="3" t="s">
        <v>12</v>
      </c>
      <c r="AO1524" s="3" t="s">
        <v>12</v>
      </c>
      <c r="AP1524" s="3" t="s">
        <v>12</v>
      </c>
      <c r="AQ1524" s="3" t="s">
        <v>12</v>
      </c>
      <c r="AR1524" s="3" t="s">
        <v>12</v>
      </c>
      <c r="AS1524" s="3" t="s">
        <v>12</v>
      </c>
      <c r="AT1524" s="3" t="s">
        <v>12</v>
      </c>
      <c r="AU1524" s="3" t="s">
        <v>12</v>
      </c>
      <c r="AV1524" s="3" t="s">
        <v>12</v>
      </c>
      <c r="AW1524" s="3" t="s">
        <v>12</v>
      </c>
      <c r="AX1524" s="3" t="s">
        <v>12</v>
      </c>
      <c r="AY1524" s="3" t="s">
        <v>12</v>
      </c>
      <c r="AZ1524" s="3" t="s">
        <v>12</v>
      </c>
      <c r="BA1524" s="3" t="s">
        <v>12</v>
      </c>
      <c r="BB1524" s="3" t="s">
        <v>12</v>
      </c>
      <c r="BC1524" s="3" t="s">
        <v>12</v>
      </c>
      <c r="BD1524" s="3" t="s">
        <v>12</v>
      </c>
      <c r="BE1524" s="3" t="s">
        <v>12</v>
      </c>
      <c r="BF1524" s="3" t="s">
        <v>12</v>
      </c>
      <c r="BG1524" s="3" t="s">
        <v>12</v>
      </c>
      <c r="BH1524" s="3" t="s">
        <v>12</v>
      </c>
      <c r="BI1524" s="3" t="s">
        <v>12</v>
      </c>
      <c r="BJ1524" s="3" t="s">
        <v>12</v>
      </c>
      <c r="BK1524" s="3" t="s">
        <v>12</v>
      </c>
      <c r="BL1524" s="3" t="s">
        <v>12</v>
      </c>
      <c r="BM1524" s="3" t="s">
        <v>12</v>
      </c>
      <c r="BN1524" s="3" t="s">
        <v>12</v>
      </c>
      <c r="BO1524" s="3" t="s">
        <v>12</v>
      </c>
      <c r="BP1524" s="3" t="s">
        <v>12</v>
      </c>
      <c r="BQ1524" s="3" t="s">
        <v>12</v>
      </c>
      <c r="BR1524" s="3" t="s">
        <v>12</v>
      </c>
      <c r="BS1524" s="3" t="s">
        <v>12</v>
      </c>
      <c r="BT1524" s="3" t="s">
        <v>12</v>
      </c>
      <c r="BU1524" s="3" t="s">
        <v>12</v>
      </c>
      <c r="BV1524" s="3" t="s">
        <v>12</v>
      </c>
      <c r="BW1524" s="3" t="s">
        <v>12</v>
      </c>
      <c r="BX1524" s="3" t="s">
        <v>12</v>
      </c>
      <c r="BY1524" s="3" t="s">
        <v>12</v>
      </c>
      <c r="BZ1524" s="3" t="s">
        <v>12</v>
      </c>
      <c r="CA1524" s="3" t="s">
        <v>12</v>
      </c>
      <c r="CB1524" s="3" t="s">
        <v>12</v>
      </c>
      <c r="CC1524" s="3" t="s">
        <v>12</v>
      </c>
      <c r="CD1524" s="3" t="s">
        <v>12</v>
      </c>
      <c r="CE1524" s="3" t="s">
        <v>12</v>
      </c>
      <c r="CF1524" s="3" t="s">
        <v>12</v>
      </c>
      <c r="CG1524" s="3" t="s">
        <v>12</v>
      </c>
      <c r="CH1524" s="3" t="s">
        <v>12</v>
      </c>
      <c r="CI1524" s="3" t="s">
        <v>12</v>
      </c>
      <c r="CJ1524" s="3" t="s">
        <v>12</v>
      </c>
      <c r="CK1524" s="3" t="s">
        <v>12</v>
      </c>
      <c r="CL1524" s="3" t="s">
        <v>12</v>
      </c>
      <c r="CM1524" s="3" t="s">
        <v>12</v>
      </c>
      <c r="CN1524" s="3" t="s">
        <v>12</v>
      </c>
      <c r="CO1524" s="3" t="s">
        <v>12</v>
      </c>
      <c r="CP1524" s="3" t="s">
        <v>12</v>
      </c>
      <c r="CQ1524" s="3" t="s">
        <v>12</v>
      </c>
      <c r="CR1524" s="3" t="s">
        <v>12</v>
      </c>
      <c r="CS1524" s="3" t="s">
        <v>12</v>
      </c>
      <c r="CT1524" s="3" t="s">
        <v>12</v>
      </c>
      <c r="CU1524" s="3" t="s">
        <v>12</v>
      </c>
      <c r="CV1524" s="3" t="s">
        <v>12</v>
      </c>
      <c r="CW1524" s="3" t="s">
        <v>12</v>
      </c>
      <c r="CX1524" s="3" t="s">
        <v>12</v>
      </c>
      <c r="CY1524" s="3" t="s">
        <v>12</v>
      </c>
      <c r="CZ1524" s="3" t="s">
        <v>12</v>
      </c>
      <c r="DA1524" s="3" t="s">
        <v>12</v>
      </c>
      <c r="DB1524" s="3" t="s">
        <v>12</v>
      </c>
      <c r="DC1524" s="3" t="s">
        <v>12</v>
      </c>
      <c r="DD1524" s="3" t="s">
        <v>12</v>
      </c>
      <c r="DE1524" s="3" t="s">
        <v>12</v>
      </c>
      <c r="DF1524" s="3" t="s">
        <v>12</v>
      </c>
      <c r="DG1524" s="3" t="s">
        <v>12</v>
      </c>
      <c r="DH1524" s="3" t="s">
        <v>12</v>
      </c>
      <c r="DI1524" s="3" t="s">
        <v>12</v>
      </c>
      <c r="DJ1524" s="3" t="s">
        <v>12</v>
      </c>
      <c r="DK1524" s="3" t="s">
        <v>12</v>
      </c>
      <c r="DL1524" s="3" t="s">
        <v>12</v>
      </c>
      <c r="DM1524" s="3" t="s">
        <v>12</v>
      </c>
      <c r="DN1524" s="3" t="s">
        <v>12</v>
      </c>
      <c r="DO1524" s="3" t="s">
        <v>12</v>
      </c>
      <c r="DP1524" s="3" t="s">
        <v>12</v>
      </c>
      <c r="DQ1524" s="3" t="s">
        <v>12</v>
      </c>
      <c r="DR1524" s="3" t="s">
        <v>12</v>
      </c>
      <c r="DS1524" s="3" t="s">
        <v>12</v>
      </c>
      <c r="DT1524" s="3" t="s">
        <v>12</v>
      </c>
      <c r="DU1524" s="3" t="s">
        <v>12</v>
      </c>
      <c r="DV1524" s="3" t="s">
        <v>12</v>
      </c>
      <c r="DW1524" s="3" t="s">
        <v>12</v>
      </c>
      <c r="DX1524" s="3" t="s">
        <v>12</v>
      </c>
      <c r="DY1524" s="3" t="s">
        <v>12</v>
      </c>
      <c r="DZ1524" s="3" t="s">
        <v>12</v>
      </c>
      <c r="EA1524" s="3" t="s">
        <v>12</v>
      </c>
      <c r="EB1524" s="3" t="s">
        <v>12</v>
      </c>
      <c r="EC1524" s="3" t="s">
        <v>12</v>
      </c>
      <c r="ED1524" s="3" t="s">
        <v>12</v>
      </c>
    </row>
    <row r="1525" spans="2:134" ht="15.6" customHeight="1" x14ac:dyDescent="0.25">
      <c r="B1525" s="1" t="s">
        <v>182</v>
      </c>
      <c r="C1525" s="1" t="s">
        <v>183</v>
      </c>
      <c r="D1525" s="1" t="s">
        <v>416</v>
      </c>
      <c r="E1525" s="1" t="s">
        <v>15</v>
      </c>
      <c r="F1525" s="1" t="s">
        <v>18</v>
      </c>
      <c r="G1525" s="5" t="s">
        <v>35</v>
      </c>
      <c r="H1525" s="3" t="s">
        <v>51</v>
      </c>
      <c r="I1525" s="8" t="s">
        <v>57</v>
      </c>
      <c r="J1525" s="5" t="s">
        <v>63</v>
      </c>
      <c r="K1525" s="5" t="s">
        <v>12</v>
      </c>
      <c r="L1525" s="3" t="s">
        <v>12</v>
      </c>
      <c r="M1525" s="3" t="s">
        <v>12</v>
      </c>
      <c r="N1525" s="3" t="s">
        <v>12</v>
      </c>
      <c r="O1525" s="3" t="s">
        <v>12</v>
      </c>
      <c r="P1525" s="3" t="s">
        <v>12</v>
      </c>
      <c r="Q1525" s="3" t="s">
        <v>12</v>
      </c>
      <c r="R1525" s="3" t="s">
        <v>12</v>
      </c>
      <c r="S1525" s="3" t="s">
        <v>12</v>
      </c>
      <c r="T1525" s="3" t="s">
        <v>12</v>
      </c>
      <c r="U1525" s="3" t="s">
        <v>12</v>
      </c>
      <c r="V1525" s="3" t="s">
        <v>12</v>
      </c>
      <c r="W1525" s="3" t="s">
        <v>12</v>
      </c>
      <c r="X1525" s="3" t="s">
        <v>12</v>
      </c>
      <c r="Y1525" s="3" t="s">
        <v>12</v>
      </c>
      <c r="Z1525" s="3" t="s">
        <v>12</v>
      </c>
      <c r="AA1525" s="3" t="s">
        <v>12</v>
      </c>
      <c r="AB1525" s="3" t="s">
        <v>12</v>
      </c>
      <c r="AC1525" s="3" t="s">
        <v>12</v>
      </c>
      <c r="AD1525" s="3" t="s">
        <v>12</v>
      </c>
      <c r="AE1525" s="3" t="s">
        <v>12</v>
      </c>
      <c r="AF1525" s="3" t="s">
        <v>12</v>
      </c>
      <c r="AG1525" s="3" t="s">
        <v>12</v>
      </c>
      <c r="AH1525" s="3" t="s">
        <v>12</v>
      </c>
      <c r="AI1525" s="3" t="s">
        <v>12</v>
      </c>
      <c r="AJ1525" s="3" t="s">
        <v>12</v>
      </c>
      <c r="AK1525" s="3" t="s">
        <v>12</v>
      </c>
      <c r="AL1525" s="3" t="s">
        <v>12</v>
      </c>
      <c r="AM1525" s="3" t="s">
        <v>12</v>
      </c>
      <c r="AN1525" s="3" t="s">
        <v>12</v>
      </c>
      <c r="AO1525" s="3" t="s">
        <v>12</v>
      </c>
      <c r="AP1525" s="3" t="s">
        <v>12</v>
      </c>
      <c r="AQ1525" s="3" t="s">
        <v>12</v>
      </c>
      <c r="AR1525" s="3" t="s">
        <v>12</v>
      </c>
      <c r="AS1525" s="3" t="s">
        <v>12</v>
      </c>
      <c r="AT1525" s="3" t="s">
        <v>12</v>
      </c>
      <c r="AU1525" s="3" t="s">
        <v>12</v>
      </c>
      <c r="AV1525" s="3" t="s">
        <v>12</v>
      </c>
      <c r="AW1525" s="3" t="s">
        <v>12</v>
      </c>
      <c r="AX1525" s="3" t="s">
        <v>12</v>
      </c>
      <c r="AY1525" s="3" t="s">
        <v>12</v>
      </c>
      <c r="AZ1525" s="3" t="s">
        <v>12</v>
      </c>
      <c r="BA1525" s="3" t="s">
        <v>12</v>
      </c>
      <c r="BB1525" s="3" t="s">
        <v>12</v>
      </c>
      <c r="BC1525" s="3" t="s">
        <v>12</v>
      </c>
      <c r="BD1525" s="3" t="s">
        <v>12</v>
      </c>
      <c r="BE1525" s="3" t="s">
        <v>12</v>
      </c>
      <c r="BF1525" s="3" t="s">
        <v>12</v>
      </c>
      <c r="BG1525" s="3" t="s">
        <v>12</v>
      </c>
      <c r="BH1525" s="3" t="s">
        <v>12</v>
      </c>
      <c r="BI1525" s="3" t="s">
        <v>12</v>
      </c>
      <c r="BJ1525" s="3" t="s">
        <v>12</v>
      </c>
      <c r="BK1525" s="3" t="s">
        <v>12</v>
      </c>
      <c r="BL1525" s="3" t="s">
        <v>12</v>
      </c>
      <c r="BM1525" s="3" t="s">
        <v>12</v>
      </c>
      <c r="BN1525" s="3" t="s">
        <v>12</v>
      </c>
      <c r="BO1525" s="3" t="s">
        <v>12</v>
      </c>
      <c r="BP1525" s="3" t="s">
        <v>12</v>
      </c>
      <c r="BQ1525" s="3" t="s">
        <v>12</v>
      </c>
      <c r="BR1525" s="3" t="s">
        <v>12</v>
      </c>
      <c r="BS1525" s="3" t="s">
        <v>12</v>
      </c>
      <c r="BT1525" s="3" t="s">
        <v>12</v>
      </c>
      <c r="BU1525" s="3" t="s">
        <v>12</v>
      </c>
      <c r="BV1525" s="3" t="s">
        <v>12</v>
      </c>
      <c r="BW1525" s="3" t="s">
        <v>12</v>
      </c>
      <c r="BX1525" s="3" t="s">
        <v>12</v>
      </c>
      <c r="BY1525" s="3" t="s">
        <v>12</v>
      </c>
      <c r="BZ1525" s="3" t="s">
        <v>12</v>
      </c>
      <c r="CA1525" s="3" t="s">
        <v>12</v>
      </c>
      <c r="CB1525" s="3" t="s">
        <v>12</v>
      </c>
      <c r="CC1525" s="3" t="s">
        <v>12</v>
      </c>
      <c r="CD1525" s="3" t="s">
        <v>12</v>
      </c>
      <c r="CE1525" s="3" t="s">
        <v>12</v>
      </c>
      <c r="CF1525" s="3" t="s">
        <v>12</v>
      </c>
      <c r="CG1525" s="3" t="s">
        <v>12</v>
      </c>
      <c r="CH1525" s="3" t="s">
        <v>12</v>
      </c>
      <c r="CI1525" s="3" t="s">
        <v>12</v>
      </c>
      <c r="CJ1525" s="3" t="s">
        <v>12</v>
      </c>
      <c r="CK1525" s="3" t="s">
        <v>12</v>
      </c>
      <c r="CL1525" s="3" t="s">
        <v>12</v>
      </c>
      <c r="CM1525" s="3" t="s">
        <v>12</v>
      </c>
      <c r="CN1525" s="3" t="s">
        <v>12</v>
      </c>
      <c r="CO1525" s="3" t="s">
        <v>12</v>
      </c>
      <c r="CP1525" s="3" t="s">
        <v>12</v>
      </c>
      <c r="CQ1525" s="3" t="s">
        <v>12</v>
      </c>
      <c r="CR1525" s="3" t="s">
        <v>12</v>
      </c>
      <c r="CS1525" s="3" t="s">
        <v>12</v>
      </c>
      <c r="CT1525" s="3" t="s">
        <v>12</v>
      </c>
      <c r="CU1525" s="3" t="s">
        <v>12</v>
      </c>
      <c r="CV1525" s="3" t="s">
        <v>12</v>
      </c>
      <c r="CW1525" s="3" t="s">
        <v>12</v>
      </c>
      <c r="CX1525" s="3" t="s">
        <v>12</v>
      </c>
      <c r="CY1525" s="3" t="s">
        <v>12</v>
      </c>
      <c r="CZ1525" s="3" t="s">
        <v>12</v>
      </c>
      <c r="DA1525" s="3" t="s">
        <v>12</v>
      </c>
      <c r="DB1525" s="3" t="s">
        <v>12</v>
      </c>
      <c r="DC1525" s="3" t="s">
        <v>12</v>
      </c>
      <c r="DD1525" s="3" t="s">
        <v>12</v>
      </c>
      <c r="DE1525" s="3" t="s">
        <v>12</v>
      </c>
      <c r="DF1525" s="3" t="s">
        <v>12</v>
      </c>
      <c r="DG1525" s="3" t="s">
        <v>12</v>
      </c>
      <c r="DH1525" s="3" t="s">
        <v>12</v>
      </c>
      <c r="DI1525" s="3" t="s">
        <v>12</v>
      </c>
      <c r="DJ1525" s="3" t="s">
        <v>12</v>
      </c>
      <c r="DK1525" s="3" t="s">
        <v>12</v>
      </c>
      <c r="DL1525" s="3" t="s">
        <v>12</v>
      </c>
      <c r="DM1525" s="3" t="s">
        <v>12</v>
      </c>
      <c r="DN1525" s="3" t="s">
        <v>12</v>
      </c>
      <c r="DO1525" s="3" t="s">
        <v>12</v>
      </c>
      <c r="DP1525" s="3" t="s">
        <v>12</v>
      </c>
      <c r="DQ1525" s="3" t="s">
        <v>12</v>
      </c>
      <c r="DR1525" s="3" t="s">
        <v>12</v>
      </c>
      <c r="DS1525" s="3" t="s">
        <v>12</v>
      </c>
      <c r="DT1525" s="3" t="s">
        <v>12</v>
      </c>
      <c r="DU1525" s="3" t="s">
        <v>12</v>
      </c>
      <c r="DV1525" s="3" t="s">
        <v>12</v>
      </c>
      <c r="DW1525" s="3" t="s">
        <v>12</v>
      </c>
      <c r="DX1525" s="3" t="s">
        <v>12</v>
      </c>
      <c r="DY1525" s="3" t="s">
        <v>12</v>
      </c>
      <c r="DZ1525" s="3" t="s">
        <v>12</v>
      </c>
      <c r="EA1525" s="3" t="s">
        <v>12</v>
      </c>
      <c r="EB1525" s="3" t="s">
        <v>12</v>
      </c>
      <c r="EC1525" s="3" t="s">
        <v>12</v>
      </c>
      <c r="ED1525" s="3" t="s">
        <v>12</v>
      </c>
    </row>
    <row r="1526" spans="2:134" ht="15.6" customHeight="1" x14ac:dyDescent="0.25">
      <c r="B1526" s="1" t="s">
        <v>182</v>
      </c>
      <c r="C1526" s="1" t="s">
        <v>183</v>
      </c>
      <c r="D1526" s="1" t="s">
        <v>416</v>
      </c>
      <c r="E1526" s="1" t="s">
        <v>15</v>
      </c>
      <c r="F1526" s="1" t="s">
        <v>19</v>
      </c>
      <c r="G1526" s="5" t="s">
        <v>36</v>
      </c>
      <c r="H1526" s="3" t="s">
        <v>52</v>
      </c>
      <c r="I1526" s="8" t="s">
        <v>57</v>
      </c>
      <c r="J1526" s="5" t="s">
        <v>64</v>
      </c>
      <c r="K1526" s="5" t="s">
        <v>12</v>
      </c>
      <c r="L1526" s="3" t="s">
        <v>12</v>
      </c>
      <c r="M1526" s="3" t="s">
        <v>12</v>
      </c>
      <c r="N1526" s="3" t="s">
        <v>12</v>
      </c>
      <c r="O1526" s="3" t="s">
        <v>12</v>
      </c>
      <c r="P1526" s="3" t="s">
        <v>12</v>
      </c>
      <c r="Q1526" s="3" t="s">
        <v>12</v>
      </c>
      <c r="R1526" s="3" t="s">
        <v>12</v>
      </c>
      <c r="S1526" s="3" t="s">
        <v>12</v>
      </c>
      <c r="T1526" s="3" t="s">
        <v>12</v>
      </c>
      <c r="U1526" s="3" t="s">
        <v>12</v>
      </c>
      <c r="V1526" s="3" t="s">
        <v>12</v>
      </c>
      <c r="W1526" s="3" t="s">
        <v>12</v>
      </c>
      <c r="X1526" s="3" t="s">
        <v>12</v>
      </c>
      <c r="Y1526" s="3" t="s">
        <v>12</v>
      </c>
      <c r="Z1526" s="3" t="s">
        <v>12</v>
      </c>
      <c r="AA1526" s="3" t="s">
        <v>12</v>
      </c>
      <c r="AB1526" s="3" t="s">
        <v>12</v>
      </c>
      <c r="AC1526" s="3" t="s">
        <v>12</v>
      </c>
      <c r="AD1526" s="3" t="s">
        <v>12</v>
      </c>
      <c r="AE1526" s="3" t="s">
        <v>12</v>
      </c>
      <c r="AF1526" s="3" t="s">
        <v>12</v>
      </c>
      <c r="AG1526" s="3" t="s">
        <v>12</v>
      </c>
      <c r="AH1526" s="3" t="s">
        <v>12</v>
      </c>
      <c r="AI1526" s="3" t="s">
        <v>12</v>
      </c>
      <c r="AJ1526" s="3" t="s">
        <v>12</v>
      </c>
      <c r="AK1526" s="3" t="s">
        <v>12</v>
      </c>
      <c r="AL1526" s="3" t="s">
        <v>12</v>
      </c>
      <c r="AM1526" s="3" t="s">
        <v>12</v>
      </c>
      <c r="AN1526" s="3" t="s">
        <v>12</v>
      </c>
      <c r="AO1526" s="3" t="s">
        <v>12</v>
      </c>
      <c r="AP1526" s="3" t="s">
        <v>12</v>
      </c>
      <c r="AQ1526" s="3" t="s">
        <v>12</v>
      </c>
      <c r="AR1526" s="3" t="s">
        <v>12</v>
      </c>
      <c r="AS1526" s="3" t="s">
        <v>12</v>
      </c>
      <c r="AT1526" s="3" t="s">
        <v>12</v>
      </c>
      <c r="AU1526" s="3" t="s">
        <v>12</v>
      </c>
      <c r="AV1526" s="3" t="s">
        <v>12</v>
      </c>
      <c r="AW1526" s="3" t="s">
        <v>12</v>
      </c>
      <c r="AX1526" s="3" t="s">
        <v>12</v>
      </c>
      <c r="AY1526" s="3" t="s">
        <v>12</v>
      </c>
      <c r="AZ1526" s="3" t="s">
        <v>12</v>
      </c>
      <c r="BA1526" s="3" t="s">
        <v>12</v>
      </c>
      <c r="BB1526" s="3" t="s">
        <v>12</v>
      </c>
      <c r="BC1526" s="3" t="s">
        <v>12</v>
      </c>
      <c r="BD1526" s="3" t="s">
        <v>12</v>
      </c>
      <c r="BE1526" s="3" t="s">
        <v>12</v>
      </c>
      <c r="BF1526" s="3" t="s">
        <v>12</v>
      </c>
      <c r="BG1526" s="3" t="s">
        <v>12</v>
      </c>
      <c r="BH1526" s="3" t="s">
        <v>12</v>
      </c>
      <c r="BI1526" s="3" t="s">
        <v>12</v>
      </c>
      <c r="BJ1526" s="3" t="s">
        <v>12</v>
      </c>
      <c r="BK1526" s="3" t="s">
        <v>12</v>
      </c>
      <c r="BL1526" s="3" t="s">
        <v>12</v>
      </c>
      <c r="BM1526" s="3" t="s">
        <v>12</v>
      </c>
      <c r="BN1526" s="3" t="s">
        <v>12</v>
      </c>
      <c r="BO1526" s="3" t="s">
        <v>12</v>
      </c>
      <c r="BP1526" s="3" t="s">
        <v>12</v>
      </c>
      <c r="BQ1526" s="3" t="s">
        <v>12</v>
      </c>
      <c r="BR1526" s="3" t="s">
        <v>12</v>
      </c>
      <c r="BS1526" s="3" t="s">
        <v>12</v>
      </c>
      <c r="BT1526" s="3" t="s">
        <v>12</v>
      </c>
      <c r="BU1526" s="3" t="s">
        <v>12</v>
      </c>
      <c r="BV1526" s="3" t="s">
        <v>12</v>
      </c>
      <c r="BW1526" s="3" t="s">
        <v>12</v>
      </c>
      <c r="BX1526" s="3" t="s">
        <v>12</v>
      </c>
      <c r="BY1526" s="3" t="s">
        <v>12</v>
      </c>
      <c r="BZ1526" s="3" t="s">
        <v>12</v>
      </c>
      <c r="CA1526" s="3" t="s">
        <v>12</v>
      </c>
      <c r="CB1526" s="3" t="s">
        <v>12</v>
      </c>
      <c r="CC1526" s="3" t="s">
        <v>12</v>
      </c>
      <c r="CD1526" s="3" t="s">
        <v>12</v>
      </c>
      <c r="CE1526" s="3" t="s">
        <v>12</v>
      </c>
      <c r="CF1526" s="3" t="s">
        <v>12</v>
      </c>
      <c r="CG1526" s="3" t="s">
        <v>12</v>
      </c>
      <c r="CH1526" s="3" t="s">
        <v>12</v>
      </c>
      <c r="CI1526" s="3" t="s">
        <v>12</v>
      </c>
      <c r="CJ1526" s="3" t="s">
        <v>12</v>
      </c>
      <c r="CK1526" s="3" t="s">
        <v>12</v>
      </c>
      <c r="CL1526" s="3" t="s">
        <v>12</v>
      </c>
      <c r="CM1526" s="3" t="s">
        <v>12</v>
      </c>
      <c r="CN1526" s="3" t="s">
        <v>12</v>
      </c>
      <c r="CO1526" s="3" t="s">
        <v>12</v>
      </c>
      <c r="CP1526" s="3" t="s">
        <v>12</v>
      </c>
      <c r="CQ1526" s="3" t="s">
        <v>12</v>
      </c>
      <c r="CR1526" s="3" t="s">
        <v>12</v>
      </c>
      <c r="CS1526" s="3" t="s">
        <v>12</v>
      </c>
      <c r="CT1526" s="3" t="s">
        <v>12</v>
      </c>
      <c r="CU1526" s="3" t="s">
        <v>12</v>
      </c>
      <c r="CV1526" s="3" t="s">
        <v>12</v>
      </c>
      <c r="CW1526" s="3" t="s">
        <v>12</v>
      </c>
      <c r="CX1526" s="3" t="s">
        <v>12</v>
      </c>
      <c r="CY1526" s="3" t="s">
        <v>12</v>
      </c>
      <c r="CZ1526" s="3" t="s">
        <v>12</v>
      </c>
      <c r="DA1526" s="3" t="s">
        <v>12</v>
      </c>
      <c r="DB1526" s="3" t="s">
        <v>12</v>
      </c>
      <c r="DC1526" s="3" t="s">
        <v>12</v>
      </c>
      <c r="DD1526" s="3" t="s">
        <v>12</v>
      </c>
      <c r="DE1526" s="3" t="s">
        <v>12</v>
      </c>
      <c r="DF1526" s="3" t="s">
        <v>12</v>
      </c>
      <c r="DG1526" s="3" t="s">
        <v>12</v>
      </c>
      <c r="DH1526" s="3" t="s">
        <v>12</v>
      </c>
      <c r="DI1526" s="3" t="s">
        <v>12</v>
      </c>
      <c r="DJ1526" s="3" t="s">
        <v>12</v>
      </c>
      <c r="DK1526" s="3" t="s">
        <v>12</v>
      </c>
      <c r="DL1526" s="3" t="s">
        <v>12</v>
      </c>
      <c r="DM1526" s="3" t="s">
        <v>12</v>
      </c>
      <c r="DN1526" s="3" t="s">
        <v>12</v>
      </c>
      <c r="DO1526" s="3" t="s">
        <v>12</v>
      </c>
      <c r="DP1526" s="3" t="s">
        <v>12</v>
      </c>
      <c r="DQ1526" s="3" t="s">
        <v>12</v>
      </c>
      <c r="DR1526" s="3" t="s">
        <v>12</v>
      </c>
      <c r="DS1526" s="3" t="s">
        <v>12</v>
      </c>
      <c r="DT1526" s="3" t="s">
        <v>12</v>
      </c>
      <c r="DU1526" s="3" t="s">
        <v>12</v>
      </c>
      <c r="DV1526" s="3" t="s">
        <v>12</v>
      </c>
      <c r="DW1526" s="3" t="s">
        <v>12</v>
      </c>
      <c r="DX1526" s="3" t="s">
        <v>12</v>
      </c>
      <c r="DY1526" s="3" t="s">
        <v>12</v>
      </c>
      <c r="DZ1526" s="3" t="s">
        <v>12</v>
      </c>
      <c r="EA1526" s="3" t="s">
        <v>12</v>
      </c>
      <c r="EB1526" s="3" t="s">
        <v>12</v>
      </c>
      <c r="EC1526" s="3" t="s">
        <v>12</v>
      </c>
      <c r="ED1526" s="3" t="s">
        <v>12</v>
      </c>
    </row>
    <row r="1527" spans="2:134" ht="15.6" customHeight="1" x14ac:dyDescent="0.25">
      <c r="B1527" s="1" t="s">
        <v>182</v>
      </c>
      <c r="C1527" s="1" t="s">
        <v>183</v>
      </c>
      <c r="D1527" s="1" t="s">
        <v>416</v>
      </c>
      <c r="E1527" s="1" t="s">
        <v>15</v>
      </c>
      <c r="F1527" s="1" t="s">
        <v>20</v>
      </c>
      <c r="G1527" s="5" t="s">
        <v>37</v>
      </c>
      <c r="H1527" s="3" t="s">
        <v>52</v>
      </c>
      <c r="I1527" s="8" t="s">
        <v>58</v>
      </c>
      <c r="J1527" s="5" t="s">
        <v>92</v>
      </c>
      <c r="K1527" s="5" t="s">
        <v>12</v>
      </c>
      <c r="L1527" s="3" t="s">
        <v>12</v>
      </c>
      <c r="M1527" s="3" t="s">
        <v>12</v>
      </c>
      <c r="N1527" s="3" t="s">
        <v>12</v>
      </c>
      <c r="O1527" s="3" t="s">
        <v>12</v>
      </c>
      <c r="P1527" s="3" t="s">
        <v>12</v>
      </c>
      <c r="Q1527" s="3" t="s">
        <v>12</v>
      </c>
      <c r="R1527" s="3" t="s">
        <v>12</v>
      </c>
      <c r="S1527" s="3" t="s">
        <v>12</v>
      </c>
      <c r="T1527" s="3" t="s">
        <v>12</v>
      </c>
      <c r="U1527" s="3" t="s">
        <v>12</v>
      </c>
      <c r="V1527" s="3" t="s">
        <v>12</v>
      </c>
      <c r="W1527" s="3" t="s">
        <v>12</v>
      </c>
      <c r="X1527" s="3" t="s">
        <v>12</v>
      </c>
      <c r="Y1527" s="3" t="s">
        <v>12</v>
      </c>
      <c r="Z1527" s="3" t="s">
        <v>12</v>
      </c>
      <c r="AA1527" s="3" t="s">
        <v>12</v>
      </c>
      <c r="AB1527" s="3" t="s">
        <v>12</v>
      </c>
      <c r="AC1527" s="3" t="s">
        <v>12</v>
      </c>
      <c r="AD1527" s="3" t="s">
        <v>12</v>
      </c>
      <c r="AE1527" s="3" t="s">
        <v>12</v>
      </c>
      <c r="AF1527" s="3" t="s">
        <v>12</v>
      </c>
      <c r="AG1527" s="3" t="s">
        <v>12</v>
      </c>
      <c r="AH1527" s="3" t="s">
        <v>12</v>
      </c>
      <c r="AI1527" s="3" t="s">
        <v>12</v>
      </c>
      <c r="AJ1527" s="3" t="s">
        <v>12</v>
      </c>
      <c r="AK1527" s="3" t="s">
        <v>12</v>
      </c>
      <c r="AL1527" s="3" t="s">
        <v>12</v>
      </c>
      <c r="AM1527" s="3" t="s">
        <v>12</v>
      </c>
      <c r="AN1527" s="3" t="s">
        <v>12</v>
      </c>
      <c r="AO1527" s="3" t="s">
        <v>12</v>
      </c>
      <c r="AP1527" s="3" t="s">
        <v>12</v>
      </c>
      <c r="AQ1527" s="3" t="s">
        <v>12</v>
      </c>
      <c r="AR1527" s="3" t="s">
        <v>12</v>
      </c>
      <c r="AS1527" s="3" t="s">
        <v>12</v>
      </c>
      <c r="AT1527" s="3" t="s">
        <v>12</v>
      </c>
      <c r="AU1527" s="3" t="s">
        <v>12</v>
      </c>
      <c r="AV1527" s="3" t="s">
        <v>12</v>
      </c>
      <c r="AW1527" s="3" t="s">
        <v>12</v>
      </c>
      <c r="AX1527" s="3" t="s">
        <v>12</v>
      </c>
      <c r="AY1527" s="3" t="s">
        <v>12</v>
      </c>
      <c r="AZ1527" s="3" t="s">
        <v>12</v>
      </c>
      <c r="BA1527" s="3" t="s">
        <v>12</v>
      </c>
      <c r="BB1527" s="3" t="s">
        <v>12</v>
      </c>
      <c r="BC1527" s="3" t="s">
        <v>12</v>
      </c>
      <c r="BD1527" s="3" t="s">
        <v>12</v>
      </c>
      <c r="BE1527" s="3" t="s">
        <v>12</v>
      </c>
      <c r="BF1527" s="3" t="s">
        <v>12</v>
      </c>
      <c r="BG1527" s="3" t="s">
        <v>12</v>
      </c>
      <c r="BH1527" s="3" t="s">
        <v>12</v>
      </c>
      <c r="BI1527" s="3" t="s">
        <v>12</v>
      </c>
      <c r="BJ1527" s="3" t="s">
        <v>12</v>
      </c>
      <c r="BK1527" s="3" t="s">
        <v>12</v>
      </c>
      <c r="BL1527" s="3" t="s">
        <v>12</v>
      </c>
      <c r="BM1527" s="3" t="s">
        <v>12</v>
      </c>
      <c r="BN1527" s="3" t="s">
        <v>12</v>
      </c>
      <c r="BO1527" s="3" t="s">
        <v>12</v>
      </c>
      <c r="BP1527" s="3" t="s">
        <v>12</v>
      </c>
      <c r="BQ1527" s="3" t="s">
        <v>12</v>
      </c>
      <c r="BR1527" s="3" t="s">
        <v>12</v>
      </c>
      <c r="BS1527" s="3" t="s">
        <v>12</v>
      </c>
      <c r="BT1527" s="3" t="s">
        <v>12</v>
      </c>
      <c r="BU1527" s="3" t="s">
        <v>12</v>
      </c>
      <c r="BV1527" s="3" t="s">
        <v>12</v>
      </c>
      <c r="BW1527" s="3" t="s">
        <v>12</v>
      </c>
      <c r="BX1527" s="3" t="s">
        <v>12</v>
      </c>
      <c r="BY1527" s="3" t="s">
        <v>12</v>
      </c>
      <c r="BZ1527" s="3" t="s">
        <v>12</v>
      </c>
      <c r="CA1527" s="3" t="s">
        <v>12</v>
      </c>
      <c r="CB1527" s="3" t="s">
        <v>12</v>
      </c>
      <c r="CC1527" s="3" t="s">
        <v>12</v>
      </c>
      <c r="CD1527" s="3" t="s">
        <v>12</v>
      </c>
      <c r="CE1527" s="3" t="s">
        <v>12</v>
      </c>
      <c r="CF1527" s="3" t="s">
        <v>12</v>
      </c>
      <c r="CG1527" s="3" t="s">
        <v>12</v>
      </c>
      <c r="CH1527" s="3" t="s">
        <v>12</v>
      </c>
      <c r="CI1527" s="3" t="s">
        <v>12</v>
      </c>
      <c r="CJ1527" s="3" t="s">
        <v>12</v>
      </c>
      <c r="CK1527" s="3" t="s">
        <v>12</v>
      </c>
      <c r="CL1527" s="3" t="s">
        <v>12</v>
      </c>
      <c r="CM1527" s="3" t="s">
        <v>12</v>
      </c>
      <c r="CN1527" s="3" t="s">
        <v>12</v>
      </c>
      <c r="CO1527" s="3" t="s">
        <v>12</v>
      </c>
      <c r="CP1527" s="3" t="s">
        <v>12</v>
      </c>
      <c r="CQ1527" s="3" t="s">
        <v>12</v>
      </c>
      <c r="CR1527" s="3" t="s">
        <v>12</v>
      </c>
      <c r="CS1527" s="3" t="s">
        <v>12</v>
      </c>
      <c r="CT1527" s="3" t="s">
        <v>12</v>
      </c>
      <c r="CU1527" s="3" t="s">
        <v>12</v>
      </c>
      <c r="CV1527" s="3" t="s">
        <v>12</v>
      </c>
      <c r="CW1527" s="3" t="s">
        <v>12</v>
      </c>
      <c r="CX1527" s="3" t="s">
        <v>12</v>
      </c>
      <c r="CY1527" s="3" t="s">
        <v>12</v>
      </c>
      <c r="CZ1527" s="3" t="s">
        <v>12</v>
      </c>
      <c r="DA1527" s="3" t="s">
        <v>12</v>
      </c>
      <c r="DB1527" s="3" t="s">
        <v>12</v>
      </c>
      <c r="DC1527" s="3" t="s">
        <v>12</v>
      </c>
      <c r="DD1527" s="3" t="s">
        <v>12</v>
      </c>
      <c r="DE1527" s="3" t="s">
        <v>12</v>
      </c>
      <c r="DF1527" s="3" t="s">
        <v>12</v>
      </c>
      <c r="DG1527" s="3" t="s">
        <v>12</v>
      </c>
      <c r="DH1527" s="3" t="s">
        <v>12</v>
      </c>
      <c r="DI1527" s="3" t="s">
        <v>12</v>
      </c>
      <c r="DJ1527" s="3" t="s">
        <v>12</v>
      </c>
      <c r="DK1527" s="3" t="s">
        <v>12</v>
      </c>
      <c r="DL1527" s="3" t="s">
        <v>12</v>
      </c>
      <c r="DM1527" s="3" t="s">
        <v>12</v>
      </c>
      <c r="DN1527" s="3" t="s">
        <v>12</v>
      </c>
      <c r="DO1527" s="3" t="s">
        <v>12</v>
      </c>
      <c r="DP1527" s="3" t="s">
        <v>12</v>
      </c>
      <c r="DQ1527" s="3" t="s">
        <v>12</v>
      </c>
      <c r="DR1527" s="3" t="s">
        <v>12</v>
      </c>
      <c r="DS1527" s="3" t="s">
        <v>12</v>
      </c>
      <c r="DT1527" s="3" t="s">
        <v>12</v>
      </c>
      <c r="DU1527" s="3" t="s">
        <v>12</v>
      </c>
      <c r="DV1527" s="3" t="s">
        <v>12</v>
      </c>
      <c r="DW1527" s="3" t="s">
        <v>12</v>
      </c>
      <c r="DX1527" s="3" t="s">
        <v>12</v>
      </c>
      <c r="DY1527" s="3" t="s">
        <v>12</v>
      </c>
      <c r="DZ1527" s="3" t="s">
        <v>12</v>
      </c>
      <c r="EA1527" s="3" t="s">
        <v>12</v>
      </c>
      <c r="EB1527" s="3" t="s">
        <v>12</v>
      </c>
      <c r="EC1527" s="3" t="s">
        <v>12</v>
      </c>
      <c r="ED1527" s="3" t="s">
        <v>12</v>
      </c>
    </row>
    <row r="1528" spans="2:134" ht="15.6" customHeight="1" x14ac:dyDescent="0.25">
      <c r="B1528" s="1" t="s">
        <v>182</v>
      </c>
      <c r="C1528" s="1" t="s">
        <v>183</v>
      </c>
      <c r="D1528" s="1" t="s">
        <v>416</v>
      </c>
      <c r="E1528" s="1" t="s">
        <v>15</v>
      </c>
      <c r="F1528" s="1" t="s">
        <v>21</v>
      </c>
      <c r="G1528" s="5" t="s">
        <v>38</v>
      </c>
      <c r="H1528" s="3" t="s">
        <v>52</v>
      </c>
      <c r="I1528" s="8" t="s">
        <v>57</v>
      </c>
      <c r="J1528" s="5" t="s">
        <v>64</v>
      </c>
      <c r="K1528" s="5" t="s">
        <v>12</v>
      </c>
      <c r="L1528" s="3" t="s">
        <v>12</v>
      </c>
      <c r="M1528" s="3" t="s">
        <v>12</v>
      </c>
      <c r="N1528" s="3" t="s">
        <v>12</v>
      </c>
      <c r="O1528" s="3" t="s">
        <v>12</v>
      </c>
      <c r="P1528" s="3" t="s">
        <v>12</v>
      </c>
      <c r="Q1528" s="3" t="s">
        <v>12</v>
      </c>
      <c r="R1528" s="3" t="s">
        <v>12</v>
      </c>
      <c r="S1528" s="3" t="s">
        <v>12</v>
      </c>
      <c r="T1528" s="3" t="s">
        <v>12</v>
      </c>
      <c r="U1528" s="3" t="s">
        <v>12</v>
      </c>
      <c r="V1528" s="3" t="s">
        <v>12</v>
      </c>
      <c r="W1528" s="3" t="s">
        <v>12</v>
      </c>
      <c r="X1528" s="3" t="s">
        <v>12</v>
      </c>
      <c r="Y1528" s="3" t="s">
        <v>12</v>
      </c>
      <c r="Z1528" s="3" t="s">
        <v>12</v>
      </c>
      <c r="AA1528" s="3" t="s">
        <v>12</v>
      </c>
      <c r="AB1528" s="3" t="s">
        <v>12</v>
      </c>
      <c r="AC1528" s="3" t="s">
        <v>12</v>
      </c>
      <c r="AD1528" s="3" t="s">
        <v>12</v>
      </c>
      <c r="AE1528" s="3" t="s">
        <v>12</v>
      </c>
      <c r="AF1528" s="3" t="s">
        <v>12</v>
      </c>
      <c r="AG1528" s="3" t="s">
        <v>12</v>
      </c>
      <c r="AH1528" s="3" t="s">
        <v>12</v>
      </c>
      <c r="AI1528" s="3" t="s">
        <v>12</v>
      </c>
      <c r="AJ1528" s="3" t="s">
        <v>12</v>
      </c>
      <c r="AK1528" s="3" t="s">
        <v>12</v>
      </c>
      <c r="AL1528" s="3" t="s">
        <v>12</v>
      </c>
      <c r="AM1528" s="3" t="s">
        <v>12</v>
      </c>
      <c r="AN1528" s="3" t="s">
        <v>12</v>
      </c>
      <c r="AO1528" s="3" t="s">
        <v>12</v>
      </c>
      <c r="AP1528" s="3" t="s">
        <v>12</v>
      </c>
      <c r="AQ1528" s="3" t="s">
        <v>12</v>
      </c>
      <c r="AR1528" s="3" t="s">
        <v>12</v>
      </c>
      <c r="AS1528" s="3" t="s">
        <v>12</v>
      </c>
      <c r="AT1528" s="3" t="s">
        <v>12</v>
      </c>
      <c r="AU1528" s="3" t="s">
        <v>12</v>
      </c>
      <c r="AV1528" s="3" t="s">
        <v>12</v>
      </c>
      <c r="AW1528" s="3" t="s">
        <v>12</v>
      </c>
      <c r="AX1528" s="3" t="s">
        <v>12</v>
      </c>
      <c r="AY1528" s="3" t="s">
        <v>12</v>
      </c>
      <c r="AZ1528" s="3" t="s">
        <v>12</v>
      </c>
      <c r="BA1528" s="3" t="s">
        <v>12</v>
      </c>
      <c r="BB1528" s="3" t="s">
        <v>12</v>
      </c>
      <c r="BC1528" s="3" t="s">
        <v>12</v>
      </c>
      <c r="BD1528" s="3" t="s">
        <v>12</v>
      </c>
      <c r="BE1528" s="3" t="s">
        <v>12</v>
      </c>
      <c r="BF1528" s="3" t="s">
        <v>12</v>
      </c>
      <c r="BG1528" s="3" t="s">
        <v>12</v>
      </c>
      <c r="BH1528" s="3" t="s">
        <v>12</v>
      </c>
      <c r="BI1528" s="3" t="s">
        <v>12</v>
      </c>
      <c r="BJ1528" s="3" t="s">
        <v>12</v>
      </c>
      <c r="BK1528" s="3" t="s">
        <v>12</v>
      </c>
      <c r="BL1528" s="3" t="s">
        <v>12</v>
      </c>
      <c r="BM1528" s="3" t="s">
        <v>12</v>
      </c>
      <c r="BN1528" s="3" t="s">
        <v>12</v>
      </c>
      <c r="BO1528" s="3" t="s">
        <v>12</v>
      </c>
      <c r="BP1528" s="3" t="s">
        <v>12</v>
      </c>
      <c r="BQ1528" s="3" t="s">
        <v>12</v>
      </c>
      <c r="BR1528" s="3" t="s">
        <v>12</v>
      </c>
      <c r="BS1528" s="3" t="s">
        <v>12</v>
      </c>
      <c r="BT1528" s="3" t="s">
        <v>12</v>
      </c>
      <c r="BU1528" s="3" t="s">
        <v>12</v>
      </c>
      <c r="BV1528" s="3" t="s">
        <v>12</v>
      </c>
      <c r="BW1528" s="3" t="s">
        <v>12</v>
      </c>
      <c r="BX1528" s="3" t="s">
        <v>12</v>
      </c>
      <c r="BY1528" s="3" t="s">
        <v>12</v>
      </c>
      <c r="BZ1528" s="3" t="s">
        <v>12</v>
      </c>
      <c r="CA1528" s="3" t="s">
        <v>12</v>
      </c>
      <c r="CB1528" s="3" t="s">
        <v>12</v>
      </c>
      <c r="CC1528" s="3" t="s">
        <v>12</v>
      </c>
      <c r="CD1528" s="3" t="s">
        <v>12</v>
      </c>
      <c r="CE1528" s="3" t="s">
        <v>12</v>
      </c>
      <c r="CF1528" s="3" t="s">
        <v>12</v>
      </c>
      <c r="CG1528" s="3" t="s">
        <v>12</v>
      </c>
      <c r="CH1528" s="3" t="s">
        <v>12</v>
      </c>
      <c r="CI1528" s="3" t="s">
        <v>12</v>
      </c>
      <c r="CJ1528" s="3" t="s">
        <v>12</v>
      </c>
      <c r="CK1528" s="3" t="s">
        <v>12</v>
      </c>
      <c r="CL1528" s="3" t="s">
        <v>12</v>
      </c>
      <c r="CM1528" s="3" t="s">
        <v>12</v>
      </c>
      <c r="CN1528" s="3" t="s">
        <v>12</v>
      </c>
      <c r="CO1528" s="3" t="s">
        <v>12</v>
      </c>
      <c r="CP1528" s="3" t="s">
        <v>12</v>
      </c>
      <c r="CQ1528" s="3" t="s">
        <v>12</v>
      </c>
      <c r="CR1528" s="3" t="s">
        <v>12</v>
      </c>
      <c r="CS1528" s="3" t="s">
        <v>12</v>
      </c>
      <c r="CT1528" s="3" t="s">
        <v>12</v>
      </c>
      <c r="CU1528" s="3" t="s">
        <v>12</v>
      </c>
      <c r="CV1528" s="3" t="s">
        <v>12</v>
      </c>
      <c r="CW1528" s="3" t="s">
        <v>12</v>
      </c>
      <c r="CX1528" s="3" t="s">
        <v>12</v>
      </c>
      <c r="CY1528" s="3" t="s">
        <v>12</v>
      </c>
      <c r="CZ1528" s="3" t="s">
        <v>12</v>
      </c>
      <c r="DA1528" s="3" t="s">
        <v>12</v>
      </c>
      <c r="DB1528" s="3" t="s">
        <v>12</v>
      </c>
      <c r="DC1528" s="3" t="s">
        <v>12</v>
      </c>
      <c r="DD1528" s="3" t="s">
        <v>12</v>
      </c>
      <c r="DE1528" s="3" t="s">
        <v>12</v>
      </c>
      <c r="DF1528" s="3" t="s">
        <v>12</v>
      </c>
      <c r="DG1528" s="3" t="s">
        <v>12</v>
      </c>
      <c r="DH1528" s="3" t="s">
        <v>12</v>
      </c>
      <c r="DI1528" s="3" t="s">
        <v>12</v>
      </c>
      <c r="DJ1528" s="3" t="s">
        <v>12</v>
      </c>
      <c r="DK1528" s="3" t="s">
        <v>12</v>
      </c>
      <c r="DL1528" s="3" t="s">
        <v>12</v>
      </c>
      <c r="DM1528" s="3" t="s">
        <v>12</v>
      </c>
      <c r="DN1528" s="3" t="s">
        <v>12</v>
      </c>
      <c r="DO1528" s="3" t="s">
        <v>12</v>
      </c>
      <c r="DP1528" s="3" t="s">
        <v>12</v>
      </c>
      <c r="DQ1528" s="3" t="s">
        <v>12</v>
      </c>
      <c r="DR1528" s="3" t="s">
        <v>12</v>
      </c>
      <c r="DS1528" s="3" t="s">
        <v>12</v>
      </c>
      <c r="DT1528" s="3" t="s">
        <v>12</v>
      </c>
      <c r="DU1528" s="3" t="s">
        <v>12</v>
      </c>
      <c r="DV1528" s="3" t="s">
        <v>12</v>
      </c>
      <c r="DW1528" s="3" t="s">
        <v>12</v>
      </c>
      <c r="DX1528" s="3" t="s">
        <v>12</v>
      </c>
      <c r="DY1528" s="3" t="s">
        <v>12</v>
      </c>
      <c r="DZ1528" s="3" t="s">
        <v>12</v>
      </c>
      <c r="EA1528" s="3" t="s">
        <v>12</v>
      </c>
      <c r="EB1528" s="3" t="s">
        <v>12</v>
      </c>
      <c r="EC1528" s="3" t="s">
        <v>12</v>
      </c>
      <c r="ED1528" s="3" t="s">
        <v>12</v>
      </c>
    </row>
    <row r="1529" spans="2:134" ht="15.6" customHeight="1" x14ac:dyDescent="0.25">
      <c r="B1529" s="1" t="s">
        <v>182</v>
      </c>
      <c r="C1529" s="1" t="s">
        <v>183</v>
      </c>
      <c r="D1529" s="1" t="s">
        <v>416</v>
      </c>
      <c r="E1529" s="1" t="s">
        <v>15</v>
      </c>
      <c r="F1529" s="1" t="s">
        <v>22</v>
      </c>
      <c r="G1529" s="5" t="s">
        <v>39</v>
      </c>
      <c r="H1529" s="3" t="s">
        <v>53</v>
      </c>
      <c r="I1529" s="8" t="s">
        <v>59</v>
      </c>
      <c r="J1529" s="5" t="s">
        <v>89</v>
      </c>
      <c r="K1529" s="5" t="s">
        <v>436</v>
      </c>
      <c r="L1529" s="3" t="s">
        <v>12</v>
      </c>
      <c r="M1529" s="3" t="s">
        <v>12</v>
      </c>
      <c r="N1529" s="3" t="s">
        <v>12</v>
      </c>
      <c r="O1529" s="3" t="s">
        <v>12</v>
      </c>
      <c r="P1529" s="3" t="s">
        <v>12</v>
      </c>
      <c r="Q1529" s="3" t="s">
        <v>12</v>
      </c>
      <c r="R1529" s="3" t="s">
        <v>12</v>
      </c>
      <c r="S1529" s="3" t="s">
        <v>12</v>
      </c>
      <c r="T1529" s="3" t="s">
        <v>12</v>
      </c>
      <c r="U1529" s="3" t="s">
        <v>12</v>
      </c>
      <c r="V1529" s="3" t="s">
        <v>12</v>
      </c>
      <c r="W1529" s="3" t="s">
        <v>12</v>
      </c>
      <c r="X1529" s="3" t="s">
        <v>12</v>
      </c>
      <c r="Y1529" s="3" t="s">
        <v>12</v>
      </c>
      <c r="Z1529" s="3" t="s">
        <v>12</v>
      </c>
      <c r="AA1529" s="3" t="s">
        <v>12</v>
      </c>
      <c r="AB1529" s="3" t="s">
        <v>12</v>
      </c>
      <c r="AC1529" s="3" t="s">
        <v>12</v>
      </c>
      <c r="AD1529" s="3" t="s">
        <v>12</v>
      </c>
      <c r="AE1529" s="3" t="s">
        <v>12</v>
      </c>
      <c r="AF1529" s="3" t="s">
        <v>12</v>
      </c>
      <c r="AG1529" s="3" t="s">
        <v>12</v>
      </c>
      <c r="AH1529" s="3" t="s">
        <v>12</v>
      </c>
      <c r="AI1529" s="3" t="s">
        <v>12</v>
      </c>
      <c r="AJ1529" s="3" t="s">
        <v>12</v>
      </c>
      <c r="AK1529" s="3" t="s">
        <v>12</v>
      </c>
      <c r="AL1529" s="3" t="s">
        <v>12</v>
      </c>
      <c r="AM1529" s="3" t="s">
        <v>12</v>
      </c>
      <c r="AN1529" s="3" t="s">
        <v>12</v>
      </c>
      <c r="AO1529" s="3" t="s">
        <v>12</v>
      </c>
      <c r="AP1529" s="3" t="s">
        <v>12</v>
      </c>
      <c r="AQ1529" s="3" t="s">
        <v>12</v>
      </c>
      <c r="AR1529" s="3" t="s">
        <v>12</v>
      </c>
      <c r="AS1529" s="3" t="s">
        <v>12</v>
      </c>
      <c r="AT1529" s="3" t="s">
        <v>12</v>
      </c>
      <c r="AU1529" s="3" t="s">
        <v>12</v>
      </c>
      <c r="AV1529" s="3" t="s">
        <v>12</v>
      </c>
      <c r="AW1529" s="3" t="s">
        <v>12</v>
      </c>
      <c r="AX1529" s="3" t="s">
        <v>12</v>
      </c>
      <c r="AY1529" s="3" t="s">
        <v>12</v>
      </c>
      <c r="AZ1529" s="3" t="s">
        <v>12</v>
      </c>
      <c r="BA1529" s="3" t="s">
        <v>12</v>
      </c>
      <c r="BB1529" s="3" t="s">
        <v>12</v>
      </c>
      <c r="BC1529" s="3" t="s">
        <v>12</v>
      </c>
      <c r="BD1529" s="3" t="s">
        <v>12</v>
      </c>
      <c r="BE1529" s="3" t="s">
        <v>12</v>
      </c>
      <c r="BF1529" s="3" t="s">
        <v>12</v>
      </c>
      <c r="BG1529" s="3" t="s">
        <v>12</v>
      </c>
      <c r="BH1529" s="3" t="s">
        <v>12</v>
      </c>
      <c r="BI1529" s="3" t="s">
        <v>12</v>
      </c>
      <c r="BJ1529" s="3" t="s">
        <v>12</v>
      </c>
      <c r="BK1529" s="3" t="s">
        <v>12</v>
      </c>
      <c r="BL1529" s="3" t="s">
        <v>12</v>
      </c>
      <c r="BM1529" s="3" t="s">
        <v>12</v>
      </c>
      <c r="BN1529" s="3" t="s">
        <v>12</v>
      </c>
      <c r="BO1529" s="3" t="s">
        <v>12</v>
      </c>
      <c r="BP1529" s="3" t="s">
        <v>12</v>
      </c>
      <c r="BQ1529" s="3" t="s">
        <v>12</v>
      </c>
      <c r="BR1529" s="3" t="s">
        <v>12</v>
      </c>
      <c r="BS1529" s="3" t="s">
        <v>12</v>
      </c>
      <c r="BT1529" s="3" t="s">
        <v>12</v>
      </c>
      <c r="BU1529" s="3" t="s">
        <v>12</v>
      </c>
      <c r="BV1529" s="3" t="s">
        <v>12</v>
      </c>
      <c r="BW1529" s="3" t="s">
        <v>12</v>
      </c>
      <c r="BX1529" s="3" t="s">
        <v>12</v>
      </c>
      <c r="BY1529" s="3" t="s">
        <v>12</v>
      </c>
      <c r="BZ1529" s="3" t="s">
        <v>12</v>
      </c>
      <c r="CA1529" s="3" t="s">
        <v>12</v>
      </c>
      <c r="CB1529" s="3" t="s">
        <v>12</v>
      </c>
      <c r="CC1529" s="3" t="s">
        <v>12</v>
      </c>
      <c r="CD1529" s="3" t="s">
        <v>12</v>
      </c>
      <c r="CE1529" s="3" t="s">
        <v>12</v>
      </c>
      <c r="CF1529" s="3" t="s">
        <v>12</v>
      </c>
      <c r="CG1529" s="3" t="s">
        <v>12</v>
      </c>
      <c r="CH1529" s="3" t="s">
        <v>12</v>
      </c>
      <c r="CI1529" s="3" t="s">
        <v>12</v>
      </c>
      <c r="CJ1529" s="3" t="s">
        <v>12</v>
      </c>
      <c r="CK1529" s="3" t="s">
        <v>12</v>
      </c>
      <c r="CL1529" s="3" t="s">
        <v>12</v>
      </c>
      <c r="CM1529" s="3" t="s">
        <v>12</v>
      </c>
      <c r="CN1529" s="3" t="s">
        <v>12</v>
      </c>
      <c r="CO1529" s="3" t="s">
        <v>12</v>
      </c>
      <c r="CP1529" s="3" t="s">
        <v>12</v>
      </c>
      <c r="CQ1529" s="3" t="s">
        <v>12</v>
      </c>
      <c r="CR1529" s="3" t="s">
        <v>12</v>
      </c>
      <c r="CS1529" s="3" t="s">
        <v>12</v>
      </c>
      <c r="CT1529" s="3" t="s">
        <v>12</v>
      </c>
      <c r="CU1529" s="3" t="s">
        <v>12</v>
      </c>
      <c r="CV1529" s="3" t="s">
        <v>12</v>
      </c>
      <c r="CW1529" s="3" t="s">
        <v>12</v>
      </c>
      <c r="CX1529" s="3" t="s">
        <v>12</v>
      </c>
      <c r="CY1529" s="3" t="s">
        <v>12</v>
      </c>
      <c r="CZ1529" s="3" t="s">
        <v>12</v>
      </c>
      <c r="DA1529" s="3" t="s">
        <v>12</v>
      </c>
      <c r="DB1529" s="3" t="s">
        <v>12</v>
      </c>
      <c r="DC1529" s="3" t="s">
        <v>12</v>
      </c>
      <c r="DD1529" s="3" t="s">
        <v>12</v>
      </c>
      <c r="DE1529" s="3" t="s">
        <v>12</v>
      </c>
      <c r="DF1529" s="3" t="s">
        <v>12</v>
      </c>
      <c r="DG1529" s="3" t="s">
        <v>12</v>
      </c>
      <c r="DH1529" s="3" t="s">
        <v>12</v>
      </c>
      <c r="DI1529" s="3" t="s">
        <v>12</v>
      </c>
      <c r="DJ1529" s="3" t="s">
        <v>12</v>
      </c>
      <c r="DK1529" s="3" t="s">
        <v>12</v>
      </c>
      <c r="DL1529" s="3" t="s">
        <v>12</v>
      </c>
      <c r="DM1529" s="3" t="s">
        <v>12</v>
      </c>
      <c r="DN1529" s="3" t="s">
        <v>12</v>
      </c>
      <c r="DO1529" s="3" t="s">
        <v>12</v>
      </c>
      <c r="DP1529" s="3" t="s">
        <v>12</v>
      </c>
      <c r="DQ1529" s="3" t="s">
        <v>12</v>
      </c>
      <c r="DR1529" s="3" t="s">
        <v>12</v>
      </c>
      <c r="DS1529" s="3" t="s">
        <v>12</v>
      </c>
      <c r="DT1529" s="3" t="s">
        <v>12</v>
      </c>
      <c r="DU1529" s="3" t="s">
        <v>12</v>
      </c>
      <c r="DV1529" s="3" t="s">
        <v>12</v>
      </c>
      <c r="DW1529" s="3" t="s">
        <v>12</v>
      </c>
      <c r="DX1529" s="3" t="s">
        <v>12</v>
      </c>
      <c r="DY1529" s="3" t="s">
        <v>12</v>
      </c>
      <c r="DZ1529" s="3" t="s">
        <v>12</v>
      </c>
      <c r="EA1529" s="3" t="s">
        <v>12</v>
      </c>
      <c r="EB1529" s="3" t="s">
        <v>12</v>
      </c>
      <c r="EC1529" s="3" t="s">
        <v>12</v>
      </c>
      <c r="ED1529" s="3" t="s">
        <v>12</v>
      </c>
    </row>
    <row r="1530" spans="2:134" ht="15.6" customHeight="1" x14ac:dyDescent="0.25">
      <c r="B1530" s="1" t="s">
        <v>182</v>
      </c>
      <c r="C1530" s="1" t="s">
        <v>183</v>
      </c>
      <c r="D1530" s="1" t="s">
        <v>416</v>
      </c>
      <c r="E1530" s="1" t="s">
        <v>15</v>
      </c>
      <c r="F1530" s="1" t="s">
        <v>23</v>
      </c>
      <c r="G1530" s="5" t="s">
        <v>40</v>
      </c>
      <c r="H1530" s="3" t="s">
        <v>53</v>
      </c>
      <c r="I1530" s="8" t="s">
        <v>59</v>
      </c>
      <c r="J1530" s="5" t="s">
        <v>89</v>
      </c>
      <c r="K1530" s="5" t="s">
        <v>436</v>
      </c>
      <c r="L1530" s="3" t="s">
        <v>12</v>
      </c>
      <c r="M1530" s="3" t="s">
        <v>12</v>
      </c>
      <c r="N1530" s="3" t="s">
        <v>12</v>
      </c>
      <c r="O1530" s="3" t="s">
        <v>12</v>
      </c>
      <c r="P1530" s="3" t="s">
        <v>12</v>
      </c>
      <c r="Q1530" s="3" t="s">
        <v>12</v>
      </c>
      <c r="R1530" s="3" t="s">
        <v>12</v>
      </c>
      <c r="S1530" s="3" t="s">
        <v>12</v>
      </c>
      <c r="T1530" s="3" t="s">
        <v>12</v>
      </c>
      <c r="U1530" s="3" t="s">
        <v>12</v>
      </c>
      <c r="V1530" s="3" t="s">
        <v>12</v>
      </c>
      <c r="W1530" s="3" t="s">
        <v>12</v>
      </c>
      <c r="X1530" s="3" t="s">
        <v>12</v>
      </c>
      <c r="Y1530" s="3" t="s">
        <v>12</v>
      </c>
      <c r="Z1530" s="3" t="s">
        <v>12</v>
      </c>
      <c r="AA1530" s="3" t="s">
        <v>12</v>
      </c>
      <c r="AB1530" s="3" t="s">
        <v>12</v>
      </c>
      <c r="AC1530" s="3" t="s">
        <v>12</v>
      </c>
      <c r="AD1530" s="3" t="s">
        <v>12</v>
      </c>
      <c r="AE1530" s="3" t="s">
        <v>12</v>
      </c>
      <c r="AF1530" s="3" t="s">
        <v>12</v>
      </c>
      <c r="AG1530" s="3" t="s">
        <v>12</v>
      </c>
      <c r="AH1530" s="3" t="s">
        <v>12</v>
      </c>
      <c r="AI1530" s="3" t="s">
        <v>12</v>
      </c>
      <c r="AJ1530" s="3" t="s">
        <v>12</v>
      </c>
      <c r="AK1530" s="3" t="s">
        <v>12</v>
      </c>
      <c r="AL1530" s="3" t="s">
        <v>12</v>
      </c>
      <c r="AM1530" s="3" t="s">
        <v>12</v>
      </c>
      <c r="AN1530" s="3" t="s">
        <v>12</v>
      </c>
      <c r="AO1530" s="3" t="s">
        <v>12</v>
      </c>
      <c r="AP1530" s="3" t="s">
        <v>12</v>
      </c>
      <c r="AQ1530" s="3" t="s">
        <v>12</v>
      </c>
      <c r="AR1530" s="3" t="s">
        <v>12</v>
      </c>
      <c r="AS1530" s="3" t="s">
        <v>12</v>
      </c>
      <c r="AT1530" s="3" t="s">
        <v>12</v>
      </c>
      <c r="AU1530" s="3" t="s">
        <v>12</v>
      </c>
      <c r="AV1530" s="3" t="s">
        <v>12</v>
      </c>
      <c r="AW1530" s="3" t="s">
        <v>12</v>
      </c>
      <c r="AX1530" s="3" t="s">
        <v>12</v>
      </c>
      <c r="AY1530" s="3" t="s">
        <v>12</v>
      </c>
      <c r="AZ1530" s="3" t="s">
        <v>12</v>
      </c>
      <c r="BA1530" s="3" t="s">
        <v>12</v>
      </c>
      <c r="BB1530" s="3" t="s">
        <v>12</v>
      </c>
      <c r="BC1530" s="3" t="s">
        <v>12</v>
      </c>
      <c r="BD1530" s="3" t="s">
        <v>12</v>
      </c>
      <c r="BE1530" s="3" t="s">
        <v>12</v>
      </c>
      <c r="BF1530" s="3" t="s">
        <v>12</v>
      </c>
      <c r="BG1530" s="3" t="s">
        <v>12</v>
      </c>
      <c r="BH1530" s="3" t="s">
        <v>12</v>
      </c>
      <c r="BI1530" s="3" t="s">
        <v>12</v>
      </c>
      <c r="BJ1530" s="3" t="s">
        <v>12</v>
      </c>
      <c r="BK1530" s="3" t="s">
        <v>12</v>
      </c>
      <c r="BL1530" s="3" t="s">
        <v>12</v>
      </c>
      <c r="BM1530" s="3" t="s">
        <v>12</v>
      </c>
      <c r="BN1530" s="3" t="s">
        <v>12</v>
      </c>
      <c r="BO1530" s="3" t="s">
        <v>12</v>
      </c>
      <c r="BP1530" s="3" t="s">
        <v>12</v>
      </c>
      <c r="BQ1530" s="3" t="s">
        <v>12</v>
      </c>
      <c r="BR1530" s="3" t="s">
        <v>12</v>
      </c>
      <c r="BS1530" s="3" t="s">
        <v>12</v>
      </c>
      <c r="BT1530" s="3" t="s">
        <v>12</v>
      </c>
      <c r="BU1530" s="3" t="s">
        <v>12</v>
      </c>
      <c r="BV1530" s="3" t="s">
        <v>12</v>
      </c>
      <c r="BW1530" s="3" t="s">
        <v>12</v>
      </c>
      <c r="BX1530" s="3" t="s">
        <v>12</v>
      </c>
      <c r="BY1530" s="3" t="s">
        <v>12</v>
      </c>
      <c r="BZ1530" s="3" t="s">
        <v>12</v>
      </c>
      <c r="CA1530" s="3" t="s">
        <v>12</v>
      </c>
      <c r="CB1530" s="3" t="s">
        <v>12</v>
      </c>
      <c r="CC1530" s="3" t="s">
        <v>12</v>
      </c>
      <c r="CD1530" s="3" t="s">
        <v>12</v>
      </c>
      <c r="CE1530" s="3" t="s">
        <v>12</v>
      </c>
      <c r="CF1530" s="3" t="s">
        <v>12</v>
      </c>
      <c r="CG1530" s="3" t="s">
        <v>12</v>
      </c>
      <c r="CH1530" s="3" t="s">
        <v>12</v>
      </c>
      <c r="CI1530" s="3" t="s">
        <v>12</v>
      </c>
      <c r="CJ1530" s="3" t="s">
        <v>12</v>
      </c>
      <c r="CK1530" s="3" t="s">
        <v>12</v>
      </c>
      <c r="CL1530" s="3" t="s">
        <v>12</v>
      </c>
      <c r="CM1530" s="3" t="s">
        <v>12</v>
      </c>
      <c r="CN1530" s="3" t="s">
        <v>12</v>
      </c>
      <c r="CO1530" s="3" t="s">
        <v>12</v>
      </c>
      <c r="CP1530" s="3" t="s">
        <v>12</v>
      </c>
      <c r="CQ1530" s="3" t="s">
        <v>12</v>
      </c>
      <c r="CR1530" s="3" t="s">
        <v>12</v>
      </c>
      <c r="CS1530" s="3" t="s">
        <v>12</v>
      </c>
      <c r="CT1530" s="3" t="s">
        <v>12</v>
      </c>
      <c r="CU1530" s="3" t="s">
        <v>12</v>
      </c>
      <c r="CV1530" s="3" t="s">
        <v>12</v>
      </c>
      <c r="CW1530" s="3" t="s">
        <v>12</v>
      </c>
      <c r="CX1530" s="3" t="s">
        <v>12</v>
      </c>
      <c r="CY1530" s="3" t="s">
        <v>12</v>
      </c>
      <c r="CZ1530" s="3" t="s">
        <v>12</v>
      </c>
      <c r="DA1530" s="3" t="s">
        <v>12</v>
      </c>
      <c r="DB1530" s="3" t="s">
        <v>12</v>
      </c>
      <c r="DC1530" s="3" t="s">
        <v>12</v>
      </c>
      <c r="DD1530" s="3" t="s">
        <v>12</v>
      </c>
      <c r="DE1530" s="3" t="s">
        <v>12</v>
      </c>
      <c r="DF1530" s="3" t="s">
        <v>12</v>
      </c>
      <c r="DG1530" s="3" t="s">
        <v>12</v>
      </c>
      <c r="DH1530" s="3" t="s">
        <v>12</v>
      </c>
      <c r="DI1530" s="3" t="s">
        <v>12</v>
      </c>
      <c r="DJ1530" s="3" t="s">
        <v>12</v>
      </c>
      <c r="DK1530" s="3" t="s">
        <v>12</v>
      </c>
      <c r="DL1530" s="3" t="s">
        <v>12</v>
      </c>
      <c r="DM1530" s="3" t="s">
        <v>12</v>
      </c>
      <c r="DN1530" s="3" t="s">
        <v>12</v>
      </c>
      <c r="DO1530" s="3" t="s">
        <v>12</v>
      </c>
      <c r="DP1530" s="3" t="s">
        <v>12</v>
      </c>
      <c r="DQ1530" s="3" t="s">
        <v>12</v>
      </c>
      <c r="DR1530" s="3" t="s">
        <v>12</v>
      </c>
      <c r="DS1530" s="3" t="s">
        <v>12</v>
      </c>
      <c r="DT1530" s="3" t="s">
        <v>12</v>
      </c>
      <c r="DU1530" s="3" t="s">
        <v>12</v>
      </c>
      <c r="DV1530" s="3" t="s">
        <v>12</v>
      </c>
      <c r="DW1530" s="3" t="s">
        <v>12</v>
      </c>
      <c r="DX1530" s="3" t="s">
        <v>12</v>
      </c>
      <c r="DY1530" s="3" t="s">
        <v>12</v>
      </c>
      <c r="DZ1530" s="3" t="s">
        <v>12</v>
      </c>
      <c r="EA1530" s="3" t="s">
        <v>12</v>
      </c>
      <c r="EB1530" s="3" t="s">
        <v>12</v>
      </c>
      <c r="EC1530" s="3" t="s">
        <v>12</v>
      </c>
      <c r="ED1530" s="3" t="s">
        <v>12</v>
      </c>
    </row>
    <row r="1531" spans="2:134" ht="15.6" customHeight="1" x14ac:dyDescent="0.25">
      <c r="B1531" s="1" t="s">
        <v>182</v>
      </c>
      <c r="C1531" s="1" t="s">
        <v>183</v>
      </c>
      <c r="D1531" s="1" t="s">
        <v>416</v>
      </c>
      <c r="E1531" s="1" t="s">
        <v>15</v>
      </c>
      <c r="F1531" s="1" t="s">
        <v>24</v>
      </c>
      <c r="G1531" s="5" t="s">
        <v>41</v>
      </c>
      <c r="H1531" s="3" t="s">
        <v>53</v>
      </c>
      <c r="I1531" s="8" t="s">
        <v>57</v>
      </c>
      <c r="J1531" s="5" t="s">
        <v>67</v>
      </c>
      <c r="K1531" s="5" t="s">
        <v>12</v>
      </c>
      <c r="L1531" s="3" t="s">
        <v>12</v>
      </c>
      <c r="M1531" s="3" t="s">
        <v>12</v>
      </c>
      <c r="N1531" s="3" t="s">
        <v>12</v>
      </c>
      <c r="O1531" s="3" t="s">
        <v>12</v>
      </c>
      <c r="P1531" s="3" t="s">
        <v>12</v>
      </c>
      <c r="Q1531" s="3" t="s">
        <v>12</v>
      </c>
      <c r="R1531" s="3" t="s">
        <v>12</v>
      </c>
      <c r="S1531" s="3" t="s">
        <v>12</v>
      </c>
      <c r="T1531" s="3" t="s">
        <v>12</v>
      </c>
      <c r="U1531" s="3" t="s">
        <v>12</v>
      </c>
      <c r="V1531" s="3" t="s">
        <v>12</v>
      </c>
      <c r="W1531" s="3" t="s">
        <v>12</v>
      </c>
      <c r="X1531" s="3" t="s">
        <v>12</v>
      </c>
      <c r="Y1531" s="3" t="s">
        <v>12</v>
      </c>
      <c r="Z1531" s="3" t="s">
        <v>12</v>
      </c>
      <c r="AA1531" s="3" t="s">
        <v>12</v>
      </c>
      <c r="AB1531" s="3" t="s">
        <v>12</v>
      </c>
      <c r="AC1531" s="3" t="s">
        <v>12</v>
      </c>
      <c r="AD1531" s="3" t="s">
        <v>12</v>
      </c>
      <c r="AE1531" s="3" t="s">
        <v>12</v>
      </c>
      <c r="AF1531" s="3" t="s">
        <v>12</v>
      </c>
      <c r="AG1531" s="3" t="s">
        <v>12</v>
      </c>
      <c r="AH1531" s="3" t="s">
        <v>12</v>
      </c>
      <c r="AI1531" s="3" t="s">
        <v>12</v>
      </c>
      <c r="AJ1531" s="3" t="s">
        <v>12</v>
      </c>
      <c r="AK1531" s="3" t="s">
        <v>12</v>
      </c>
      <c r="AL1531" s="3" t="s">
        <v>12</v>
      </c>
      <c r="AM1531" s="3" t="s">
        <v>12</v>
      </c>
      <c r="AN1531" s="3" t="s">
        <v>12</v>
      </c>
      <c r="AO1531" s="3" t="s">
        <v>12</v>
      </c>
      <c r="AP1531" s="3" t="s">
        <v>12</v>
      </c>
      <c r="AQ1531" s="3" t="s">
        <v>12</v>
      </c>
      <c r="AR1531" s="3" t="s">
        <v>12</v>
      </c>
      <c r="AS1531" s="3" t="s">
        <v>12</v>
      </c>
      <c r="AT1531" s="3" t="s">
        <v>12</v>
      </c>
      <c r="AU1531" s="3" t="s">
        <v>12</v>
      </c>
      <c r="AV1531" s="3" t="s">
        <v>12</v>
      </c>
      <c r="AW1531" s="3" t="s">
        <v>12</v>
      </c>
      <c r="AX1531" s="3" t="s">
        <v>12</v>
      </c>
      <c r="AY1531" s="3" t="s">
        <v>12</v>
      </c>
      <c r="AZ1531" s="3" t="s">
        <v>12</v>
      </c>
      <c r="BA1531" s="3" t="s">
        <v>12</v>
      </c>
      <c r="BB1531" s="3" t="s">
        <v>12</v>
      </c>
      <c r="BC1531" s="3" t="s">
        <v>12</v>
      </c>
      <c r="BD1531" s="3" t="s">
        <v>12</v>
      </c>
      <c r="BE1531" s="3" t="s">
        <v>12</v>
      </c>
      <c r="BF1531" s="3" t="s">
        <v>12</v>
      </c>
      <c r="BG1531" s="3" t="s">
        <v>12</v>
      </c>
      <c r="BH1531" s="3" t="s">
        <v>12</v>
      </c>
      <c r="BI1531" s="3" t="s">
        <v>12</v>
      </c>
      <c r="BJ1531" s="3" t="s">
        <v>12</v>
      </c>
      <c r="BK1531" s="3" t="s">
        <v>12</v>
      </c>
      <c r="BL1531" s="3" t="s">
        <v>12</v>
      </c>
      <c r="BM1531" s="3" t="s">
        <v>12</v>
      </c>
      <c r="BN1531" s="3" t="s">
        <v>12</v>
      </c>
      <c r="BO1531" s="3" t="s">
        <v>12</v>
      </c>
      <c r="BP1531" s="3" t="s">
        <v>12</v>
      </c>
      <c r="BQ1531" s="3" t="s">
        <v>12</v>
      </c>
      <c r="BR1531" s="3" t="s">
        <v>12</v>
      </c>
      <c r="BS1531" s="3" t="s">
        <v>12</v>
      </c>
      <c r="BT1531" s="3" t="s">
        <v>12</v>
      </c>
      <c r="BU1531" s="3" t="s">
        <v>12</v>
      </c>
      <c r="BV1531" s="3" t="s">
        <v>12</v>
      </c>
      <c r="BW1531" s="3" t="s">
        <v>12</v>
      </c>
      <c r="BX1531" s="3" t="s">
        <v>12</v>
      </c>
      <c r="BY1531" s="3" t="s">
        <v>12</v>
      </c>
      <c r="BZ1531" s="3" t="s">
        <v>12</v>
      </c>
      <c r="CA1531" s="3" t="s">
        <v>12</v>
      </c>
      <c r="CB1531" s="3" t="s">
        <v>12</v>
      </c>
      <c r="CC1531" s="3" t="s">
        <v>12</v>
      </c>
      <c r="CD1531" s="3" t="s">
        <v>12</v>
      </c>
      <c r="CE1531" s="3" t="s">
        <v>12</v>
      </c>
      <c r="CF1531" s="3" t="s">
        <v>12</v>
      </c>
      <c r="CG1531" s="3" t="s">
        <v>12</v>
      </c>
      <c r="CH1531" s="3" t="s">
        <v>12</v>
      </c>
      <c r="CI1531" s="3" t="s">
        <v>12</v>
      </c>
      <c r="CJ1531" s="3" t="s">
        <v>12</v>
      </c>
      <c r="CK1531" s="3" t="s">
        <v>12</v>
      </c>
      <c r="CL1531" s="3" t="s">
        <v>12</v>
      </c>
      <c r="CM1531" s="3" t="s">
        <v>12</v>
      </c>
      <c r="CN1531" s="3" t="s">
        <v>12</v>
      </c>
      <c r="CO1531" s="3" t="s">
        <v>12</v>
      </c>
      <c r="CP1531" s="3" t="s">
        <v>12</v>
      </c>
      <c r="CQ1531" s="3" t="s">
        <v>12</v>
      </c>
      <c r="CR1531" s="3" t="s">
        <v>12</v>
      </c>
      <c r="CS1531" s="3" t="s">
        <v>12</v>
      </c>
      <c r="CT1531" s="3" t="s">
        <v>12</v>
      </c>
      <c r="CU1531" s="3" t="s">
        <v>12</v>
      </c>
      <c r="CV1531" s="3" t="s">
        <v>12</v>
      </c>
      <c r="CW1531" s="3" t="s">
        <v>12</v>
      </c>
      <c r="CX1531" s="3" t="s">
        <v>12</v>
      </c>
      <c r="CY1531" s="3" t="s">
        <v>12</v>
      </c>
      <c r="CZ1531" s="3" t="s">
        <v>12</v>
      </c>
      <c r="DA1531" s="3" t="s">
        <v>12</v>
      </c>
      <c r="DB1531" s="3" t="s">
        <v>12</v>
      </c>
      <c r="DC1531" s="3" t="s">
        <v>12</v>
      </c>
      <c r="DD1531" s="3" t="s">
        <v>12</v>
      </c>
      <c r="DE1531" s="3" t="s">
        <v>12</v>
      </c>
      <c r="DF1531" s="3" t="s">
        <v>12</v>
      </c>
      <c r="DG1531" s="3" t="s">
        <v>12</v>
      </c>
      <c r="DH1531" s="3" t="s">
        <v>12</v>
      </c>
      <c r="DI1531" s="3" t="s">
        <v>12</v>
      </c>
      <c r="DJ1531" s="3" t="s">
        <v>12</v>
      </c>
      <c r="DK1531" s="3" t="s">
        <v>12</v>
      </c>
      <c r="DL1531" s="3" t="s">
        <v>12</v>
      </c>
      <c r="DM1531" s="3" t="s">
        <v>12</v>
      </c>
      <c r="DN1531" s="3" t="s">
        <v>12</v>
      </c>
      <c r="DO1531" s="3" t="s">
        <v>12</v>
      </c>
      <c r="DP1531" s="3" t="s">
        <v>12</v>
      </c>
      <c r="DQ1531" s="3" t="s">
        <v>12</v>
      </c>
      <c r="DR1531" s="3" t="s">
        <v>12</v>
      </c>
      <c r="DS1531" s="3" t="s">
        <v>12</v>
      </c>
      <c r="DT1531" s="3" t="s">
        <v>12</v>
      </c>
      <c r="DU1531" s="3" t="s">
        <v>12</v>
      </c>
      <c r="DV1531" s="3" t="s">
        <v>12</v>
      </c>
      <c r="DW1531" s="3" t="s">
        <v>12</v>
      </c>
      <c r="DX1531" s="3" t="s">
        <v>12</v>
      </c>
      <c r="DY1531" s="3" t="s">
        <v>12</v>
      </c>
      <c r="DZ1531" s="3" t="s">
        <v>12</v>
      </c>
      <c r="EA1531" s="3" t="s">
        <v>12</v>
      </c>
      <c r="EB1531" s="3" t="s">
        <v>12</v>
      </c>
      <c r="EC1531" s="3" t="s">
        <v>12</v>
      </c>
      <c r="ED1531" s="3" t="s">
        <v>12</v>
      </c>
    </row>
    <row r="1532" spans="2:134" ht="15.6" customHeight="1" x14ac:dyDescent="0.25">
      <c r="B1532" s="1" t="s">
        <v>182</v>
      </c>
      <c r="C1532" s="1" t="s">
        <v>183</v>
      </c>
      <c r="D1532" s="1" t="s">
        <v>416</v>
      </c>
      <c r="E1532" s="1" t="s">
        <v>15</v>
      </c>
      <c r="F1532" s="1" t="s">
        <v>25</v>
      </c>
      <c r="G1532" s="5" t="s">
        <v>42</v>
      </c>
      <c r="H1532" s="3" t="s">
        <v>53</v>
      </c>
      <c r="I1532" s="8" t="s">
        <v>78</v>
      </c>
      <c r="J1532" s="5" t="s">
        <v>97</v>
      </c>
      <c r="K1532" s="5" t="s">
        <v>12</v>
      </c>
      <c r="L1532" s="3" t="s">
        <v>12</v>
      </c>
      <c r="M1532" s="3" t="s">
        <v>12</v>
      </c>
      <c r="N1532" s="3" t="s">
        <v>12</v>
      </c>
      <c r="O1532" s="3" t="s">
        <v>12</v>
      </c>
      <c r="P1532" s="3" t="s">
        <v>12</v>
      </c>
      <c r="Q1532" s="3" t="s">
        <v>12</v>
      </c>
      <c r="R1532" s="3" t="s">
        <v>12</v>
      </c>
      <c r="S1532" s="3" t="s">
        <v>12</v>
      </c>
      <c r="T1532" s="3" t="s">
        <v>12</v>
      </c>
      <c r="U1532" s="3" t="s">
        <v>12</v>
      </c>
      <c r="V1532" s="3" t="s">
        <v>12</v>
      </c>
      <c r="W1532" s="3" t="s">
        <v>12</v>
      </c>
      <c r="X1532" s="3" t="s">
        <v>12</v>
      </c>
      <c r="Y1532" s="3" t="s">
        <v>12</v>
      </c>
      <c r="Z1532" s="3" t="s">
        <v>12</v>
      </c>
      <c r="AA1532" s="3" t="s">
        <v>12</v>
      </c>
      <c r="AB1532" s="3" t="s">
        <v>12</v>
      </c>
      <c r="AC1532" s="3" t="s">
        <v>12</v>
      </c>
      <c r="AD1532" s="3" t="s">
        <v>12</v>
      </c>
      <c r="AE1532" s="3" t="s">
        <v>12</v>
      </c>
      <c r="AF1532" s="3" t="s">
        <v>12</v>
      </c>
      <c r="AG1532" s="3" t="s">
        <v>12</v>
      </c>
      <c r="AH1532" s="3" t="s">
        <v>12</v>
      </c>
      <c r="AI1532" s="3" t="s">
        <v>12</v>
      </c>
      <c r="AJ1532" s="3" t="s">
        <v>12</v>
      </c>
      <c r="AK1532" s="3" t="s">
        <v>12</v>
      </c>
      <c r="AL1532" s="3" t="s">
        <v>12</v>
      </c>
      <c r="AM1532" s="3" t="s">
        <v>12</v>
      </c>
      <c r="AN1532" s="3" t="s">
        <v>12</v>
      </c>
      <c r="AO1532" s="3" t="s">
        <v>12</v>
      </c>
      <c r="AP1532" s="3" t="s">
        <v>12</v>
      </c>
      <c r="AQ1532" s="3" t="s">
        <v>12</v>
      </c>
      <c r="AR1532" s="3" t="s">
        <v>12</v>
      </c>
      <c r="AS1532" s="3" t="s">
        <v>12</v>
      </c>
      <c r="AT1532" s="3" t="s">
        <v>12</v>
      </c>
      <c r="AU1532" s="3" t="s">
        <v>12</v>
      </c>
      <c r="AV1532" s="3" t="s">
        <v>12</v>
      </c>
      <c r="AW1532" s="3" t="s">
        <v>12</v>
      </c>
      <c r="AX1532" s="3" t="s">
        <v>12</v>
      </c>
      <c r="AY1532" s="3" t="s">
        <v>12</v>
      </c>
      <c r="AZ1532" s="3" t="s">
        <v>12</v>
      </c>
      <c r="BA1532" s="3" t="s">
        <v>12</v>
      </c>
      <c r="BB1532" s="3" t="s">
        <v>12</v>
      </c>
      <c r="BC1532" s="3" t="s">
        <v>12</v>
      </c>
      <c r="BD1532" s="3" t="s">
        <v>12</v>
      </c>
      <c r="BE1532" s="3" t="s">
        <v>12</v>
      </c>
      <c r="BF1532" s="3" t="s">
        <v>12</v>
      </c>
      <c r="BG1532" s="3" t="s">
        <v>12</v>
      </c>
      <c r="BH1532" s="3" t="s">
        <v>12</v>
      </c>
      <c r="BI1532" s="3" t="s">
        <v>12</v>
      </c>
      <c r="BJ1532" s="3" t="s">
        <v>12</v>
      </c>
      <c r="BK1532" s="3" t="s">
        <v>12</v>
      </c>
      <c r="BL1532" s="3" t="s">
        <v>12</v>
      </c>
      <c r="BM1532" s="3" t="s">
        <v>12</v>
      </c>
      <c r="BN1532" s="3" t="s">
        <v>12</v>
      </c>
      <c r="BO1532" s="3" t="s">
        <v>12</v>
      </c>
      <c r="BP1532" s="3" t="s">
        <v>12</v>
      </c>
      <c r="BQ1532" s="3" t="s">
        <v>12</v>
      </c>
      <c r="BR1532" s="3" t="s">
        <v>12</v>
      </c>
      <c r="BS1532" s="3" t="s">
        <v>12</v>
      </c>
      <c r="BT1532" s="3" t="s">
        <v>12</v>
      </c>
      <c r="BU1532" s="3" t="s">
        <v>12</v>
      </c>
      <c r="BV1532" s="3" t="s">
        <v>12</v>
      </c>
      <c r="BW1532" s="3" t="s">
        <v>12</v>
      </c>
      <c r="BX1532" s="3" t="s">
        <v>12</v>
      </c>
      <c r="BY1532" s="3" t="s">
        <v>12</v>
      </c>
      <c r="BZ1532" s="3" t="s">
        <v>12</v>
      </c>
      <c r="CA1532" s="3" t="s">
        <v>12</v>
      </c>
      <c r="CB1532" s="3" t="s">
        <v>12</v>
      </c>
      <c r="CC1532" s="3" t="s">
        <v>12</v>
      </c>
      <c r="CD1532" s="3" t="s">
        <v>12</v>
      </c>
      <c r="CE1532" s="3" t="s">
        <v>12</v>
      </c>
      <c r="CF1532" s="3" t="s">
        <v>12</v>
      </c>
      <c r="CG1532" s="3" t="s">
        <v>12</v>
      </c>
      <c r="CH1532" s="3" t="s">
        <v>12</v>
      </c>
      <c r="CI1532" s="3" t="s">
        <v>12</v>
      </c>
      <c r="CJ1532" s="3" t="s">
        <v>12</v>
      </c>
      <c r="CK1532" s="3" t="s">
        <v>12</v>
      </c>
      <c r="CL1532" s="3" t="s">
        <v>12</v>
      </c>
      <c r="CM1532" s="3" t="s">
        <v>12</v>
      </c>
      <c r="CN1532" s="3" t="s">
        <v>12</v>
      </c>
      <c r="CO1532" s="3" t="s">
        <v>12</v>
      </c>
      <c r="CP1532" s="3" t="s">
        <v>12</v>
      </c>
      <c r="CQ1532" s="3" t="s">
        <v>12</v>
      </c>
      <c r="CR1532" s="3" t="s">
        <v>12</v>
      </c>
      <c r="CS1532" s="3" t="s">
        <v>12</v>
      </c>
      <c r="CT1532" s="3" t="s">
        <v>12</v>
      </c>
      <c r="CU1532" s="3" t="s">
        <v>12</v>
      </c>
      <c r="CV1532" s="3" t="s">
        <v>12</v>
      </c>
      <c r="CW1532" s="3" t="s">
        <v>12</v>
      </c>
      <c r="CX1532" s="3" t="s">
        <v>12</v>
      </c>
      <c r="CY1532" s="3" t="s">
        <v>12</v>
      </c>
      <c r="CZ1532" s="3" t="s">
        <v>12</v>
      </c>
      <c r="DA1532" s="3" t="s">
        <v>12</v>
      </c>
      <c r="DB1532" s="3" t="s">
        <v>12</v>
      </c>
      <c r="DC1532" s="3" t="s">
        <v>12</v>
      </c>
      <c r="DD1532" s="3" t="s">
        <v>12</v>
      </c>
      <c r="DE1532" s="3" t="s">
        <v>12</v>
      </c>
      <c r="DF1532" s="3" t="s">
        <v>12</v>
      </c>
      <c r="DG1532" s="3" t="s">
        <v>12</v>
      </c>
      <c r="DH1532" s="3" t="s">
        <v>12</v>
      </c>
      <c r="DI1532" s="3" t="s">
        <v>12</v>
      </c>
      <c r="DJ1532" s="3" t="s">
        <v>12</v>
      </c>
      <c r="DK1532" s="3" t="s">
        <v>12</v>
      </c>
      <c r="DL1532" s="3" t="s">
        <v>12</v>
      </c>
      <c r="DM1532" s="3" t="s">
        <v>12</v>
      </c>
      <c r="DN1532" s="3" t="s">
        <v>12</v>
      </c>
      <c r="DO1532" s="3" t="s">
        <v>12</v>
      </c>
      <c r="DP1532" s="3" t="s">
        <v>12</v>
      </c>
      <c r="DQ1532" s="3" t="s">
        <v>12</v>
      </c>
      <c r="DR1532" s="3" t="s">
        <v>12</v>
      </c>
      <c r="DS1532" s="3" t="s">
        <v>12</v>
      </c>
      <c r="DT1532" s="3" t="s">
        <v>12</v>
      </c>
      <c r="DU1532" s="3" t="s">
        <v>12</v>
      </c>
      <c r="DV1532" s="3" t="s">
        <v>12</v>
      </c>
      <c r="DW1532" s="3" t="s">
        <v>12</v>
      </c>
      <c r="DX1532" s="3" t="s">
        <v>12</v>
      </c>
      <c r="DY1532" s="3" t="s">
        <v>12</v>
      </c>
      <c r="DZ1532" s="3" t="s">
        <v>12</v>
      </c>
      <c r="EA1532" s="3" t="s">
        <v>12</v>
      </c>
      <c r="EB1532" s="3" t="s">
        <v>12</v>
      </c>
      <c r="EC1532" s="3" t="s">
        <v>12</v>
      </c>
      <c r="ED1532" s="3" t="s">
        <v>12</v>
      </c>
    </row>
    <row r="1533" spans="2:134" ht="15.6" customHeight="1" x14ac:dyDescent="0.25">
      <c r="B1533" s="1" t="s">
        <v>182</v>
      </c>
      <c r="C1533" s="1" t="s">
        <v>183</v>
      </c>
      <c r="D1533" s="1" t="s">
        <v>416</v>
      </c>
      <c r="E1533" s="1" t="s">
        <v>15</v>
      </c>
      <c r="F1533" s="1" t="s">
        <v>26</v>
      </c>
      <c r="G1533" s="5" t="s">
        <v>43</v>
      </c>
      <c r="H1533" s="3" t="s">
        <v>53</v>
      </c>
      <c r="I1533" s="8" t="s">
        <v>57</v>
      </c>
      <c r="J1533" s="5" t="s">
        <v>68</v>
      </c>
      <c r="K1533" s="5" t="s">
        <v>12</v>
      </c>
      <c r="L1533" s="3" t="s">
        <v>12</v>
      </c>
      <c r="M1533" s="3" t="s">
        <v>12</v>
      </c>
      <c r="N1533" s="3" t="s">
        <v>12</v>
      </c>
      <c r="O1533" s="3" t="s">
        <v>12</v>
      </c>
      <c r="P1533" s="3" t="s">
        <v>12</v>
      </c>
      <c r="Q1533" s="3" t="s">
        <v>12</v>
      </c>
      <c r="R1533" s="3" t="s">
        <v>12</v>
      </c>
      <c r="S1533" s="3" t="s">
        <v>12</v>
      </c>
      <c r="T1533" s="3" t="s">
        <v>12</v>
      </c>
      <c r="U1533" s="3" t="s">
        <v>12</v>
      </c>
      <c r="V1533" s="3" t="s">
        <v>12</v>
      </c>
      <c r="W1533" s="3" t="s">
        <v>12</v>
      </c>
      <c r="X1533" s="3" t="s">
        <v>12</v>
      </c>
      <c r="Y1533" s="3" t="s">
        <v>12</v>
      </c>
      <c r="Z1533" s="3" t="s">
        <v>12</v>
      </c>
      <c r="AA1533" s="3" t="s">
        <v>12</v>
      </c>
      <c r="AB1533" s="3" t="s">
        <v>12</v>
      </c>
      <c r="AC1533" s="3" t="s">
        <v>12</v>
      </c>
      <c r="AD1533" s="3" t="s">
        <v>12</v>
      </c>
      <c r="AE1533" s="3" t="s">
        <v>12</v>
      </c>
      <c r="AF1533" s="3" t="s">
        <v>12</v>
      </c>
      <c r="AG1533" s="3" t="s">
        <v>12</v>
      </c>
      <c r="AH1533" s="3" t="s">
        <v>12</v>
      </c>
      <c r="AI1533" s="3" t="s">
        <v>12</v>
      </c>
      <c r="AJ1533" s="3" t="s">
        <v>12</v>
      </c>
      <c r="AK1533" s="3" t="s">
        <v>12</v>
      </c>
      <c r="AL1533" s="3" t="s">
        <v>12</v>
      </c>
      <c r="AM1533" s="3" t="s">
        <v>12</v>
      </c>
      <c r="AN1533" s="3" t="s">
        <v>12</v>
      </c>
      <c r="AO1533" s="3" t="s">
        <v>12</v>
      </c>
      <c r="AP1533" s="3" t="s">
        <v>12</v>
      </c>
      <c r="AQ1533" s="3" t="s">
        <v>12</v>
      </c>
      <c r="AR1533" s="3" t="s">
        <v>12</v>
      </c>
      <c r="AS1533" s="3" t="s">
        <v>12</v>
      </c>
      <c r="AT1533" s="3" t="s">
        <v>12</v>
      </c>
      <c r="AU1533" s="3" t="s">
        <v>12</v>
      </c>
      <c r="AV1533" s="3" t="s">
        <v>12</v>
      </c>
      <c r="AW1533" s="3" t="s">
        <v>12</v>
      </c>
      <c r="AX1533" s="3" t="s">
        <v>12</v>
      </c>
      <c r="AY1533" s="3" t="s">
        <v>12</v>
      </c>
      <c r="AZ1533" s="3" t="s">
        <v>12</v>
      </c>
      <c r="BA1533" s="3" t="s">
        <v>12</v>
      </c>
      <c r="BB1533" s="3" t="s">
        <v>12</v>
      </c>
      <c r="BC1533" s="3" t="s">
        <v>12</v>
      </c>
      <c r="BD1533" s="3" t="s">
        <v>12</v>
      </c>
      <c r="BE1533" s="3" t="s">
        <v>12</v>
      </c>
      <c r="BF1533" s="3" t="s">
        <v>12</v>
      </c>
      <c r="BG1533" s="3" t="s">
        <v>12</v>
      </c>
      <c r="BH1533" s="3" t="s">
        <v>12</v>
      </c>
      <c r="BI1533" s="3" t="s">
        <v>12</v>
      </c>
      <c r="BJ1533" s="3" t="s">
        <v>12</v>
      </c>
      <c r="BK1533" s="3" t="s">
        <v>12</v>
      </c>
      <c r="BL1533" s="3" t="s">
        <v>12</v>
      </c>
      <c r="BM1533" s="3" t="s">
        <v>12</v>
      </c>
      <c r="BN1533" s="3" t="s">
        <v>12</v>
      </c>
      <c r="BO1533" s="3" t="s">
        <v>12</v>
      </c>
      <c r="BP1533" s="3" t="s">
        <v>12</v>
      </c>
      <c r="BQ1533" s="3" t="s">
        <v>12</v>
      </c>
      <c r="BR1533" s="3" t="s">
        <v>12</v>
      </c>
      <c r="BS1533" s="3" t="s">
        <v>12</v>
      </c>
      <c r="BT1533" s="3" t="s">
        <v>12</v>
      </c>
      <c r="BU1533" s="3" t="s">
        <v>12</v>
      </c>
      <c r="BV1533" s="3" t="s">
        <v>12</v>
      </c>
      <c r="BW1533" s="3" t="s">
        <v>12</v>
      </c>
      <c r="BX1533" s="3" t="s">
        <v>12</v>
      </c>
      <c r="BY1533" s="3" t="s">
        <v>12</v>
      </c>
      <c r="BZ1533" s="3" t="s">
        <v>12</v>
      </c>
      <c r="CA1533" s="3" t="s">
        <v>12</v>
      </c>
      <c r="CB1533" s="3" t="s">
        <v>12</v>
      </c>
      <c r="CC1533" s="3" t="s">
        <v>12</v>
      </c>
      <c r="CD1533" s="3" t="s">
        <v>12</v>
      </c>
      <c r="CE1533" s="3" t="s">
        <v>12</v>
      </c>
      <c r="CF1533" s="3" t="s">
        <v>12</v>
      </c>
      <c r="CG1533" s="3" t="s">
        <v>12</v>
      </c>
      <c r="CH1533" s="3" t="s">
        <v>12</v>
      </c>
      <c r="CI1533" s="3" t="s">
        <v>12</v>
      </c>
      <c r="CJ1533" s="3" t="s">
        <v>12</v>
      </c>
      <c r="CK1533" s="3" t="s">
        <v>12</v>
      </c>
      <c r="CL1533" s="3" t="s">
        <v>12</v>
      </c>
      <c r="CM1533" s="3" t="s">
        <v>12</v>
      </c>
      <c r="CN1533" s="3" t="s">
        <v>12</v>
      </c>
      <c r="CO1533" s="3" t="s">
        <v>12</v>
      </c>
      <c r="CP1533" s="3" t="s">
        <v>12</v>
      </c>
      <c r="CQ1533" s="3" t="s">
        <v>12</v>
      </c>
      <c r="CR1533" s="3" t="s">
        <v>12</v>
      </c>
      <c r="CS1533" s="3" t="s">
        <v>12</v>
      </c>
      <c r="CT1533" s="3" t="s">
        <v>12</v>
      </c>
      <c r="CU1533" s="3" t="s">
        <v>12</v>
      </c>
      <c r="CV1533" s="3" t="s">
        <v>12</v>
      </c>
      <c r="CW1533" s="3" t="s">
        <v>12</v>
      </c>
      <c r="CX1533" s="3" t="s">
        <v>12</v>
      </c>
      <c r="CY1533" s="3" t="s">
        <v>12</v>
      </c>
      <c r="CZ1533" s="3" t="s">
        <v>12</v>
      </c>
      <c r="DA1533" s="3" t="s">
        <v>12</v>
      </c>
      <c r="DB1533" s="3" t="s">
        <v>12</v>
      </c>
      <c r="DC1533" s="3" t="s">
        <v>12</v>
      </c>
      <c r="DD1533" s="3" t="s">
        <v>12</v>
      </c>
      <c r="DE1533" s="3" t="s">
        <v>12</v>
      </c>
      <c r="DF1533" s="3" t="s">
        <v>12</v>
      </c>
      <c r="DG1533" s="3" t="s">
        <v>12</v>
      </c>
      <c r="DH1533" s="3" t="s">
        <v>12</v>
      </c>
      <c r="DI1533" s="3" t="s">
        <v>12</v>
      </c>
      <c r="DJ1533" s="3" t="s">
        <v>12</v>
      </c>
      <c r="DK1533" s="3" t="s">
        <v>12</v>
      </c>
      <c r="DL1533" s="3" t="s">
        <v>12</v>
      </c>
      <c r="DM1533" s="3" t="s">
        <v>12</v>
      </c>
      <c r="DN1533" s="3" t="s">
        <v>12</v>
      </c>
      <c r="DO1533" s="3" t="s">
        <v>12</v>
      </c>
      <c r="DP1533" s="3" t="s">
        <v>12</v>
      </c>
      <c r="DQ1533" s="3" t="s">
        <v>12</v>
      </c>
      <c r="DR1533" s="3" t="s">
        <v>12</v>
      </c>
      <c r="DS1533" s="3" t="s">
        <v>12</v>
      </c>
      <c r="DT1533" s="3" t="s">
        <v>12</v>
      </c>
      <c r="DU1533" s="3" t="s">
        <v>12</v>
      </c>
      <c r="DV1533" s="3" t="s">
        <v>12</v>
      </c>
      <c r="DW1533" s="3" t="s">
        <v>12</v>
      </c>
      <c r="DX1533" s="3" t="s">
        <v>12</v>
      </c>
      <c r="DY1533" s="3" t="s">
        <v>12</v>
      </c>
      <c r="DZ1533" s="3" t="s">
        <v>12</v>
      </c>
      <c r="EA1533" s="3" t="s">
        <v>12</v>
      </c>
      <c r="EB1533" s="3" t="s">
        <v>12</v>
      </c>
      <c r="EC1533" s="3" t="s">
        <v>12</v>
      </c>
      <c r="ED1533" s="3" t="s">
        <v>12</v>
      </c>
    </row>
    <row r="1534" spans="2:134" ht="15.6" customHeight="1" x14ac:dyDescent="0.25">
      <c r="B1534" s="1" t="s">
        <v>182</v>
      </c>
      <c r="C1534" s="1" t="s">
        <v>183</v>
      </c>
      <c r="D1534" s="1" t="s">
        <v>416</v>
      </c>
      <c r="E1534" s="1" t="s">
        <v>15</v>
      </c>
      <c r="F1534" s="1" t="s">
        <v>27</v>
      </c>
      <c r="G1534" s="5" t="s">
        <v>44</v>
      </c>
      <c r="H1534" s="3" t="s">
        <v>54</v>
      </c>
      <c r="I1534" s="8" t="s">
        <v>57</v>
      </c>
      <c r="J1534" s="5" t="s">
        <v>55</v>
      </c>
      <c r="K1534" s="5" t="s">
        <v>12</v>
      </c>
      <c r="L1534" s="3" t="s">
        <v>12</v>
      </c>
      <c r="M1534" s="3" t="s">
        <v>12</v>
      </c>
      <c r="N1534" s="3" t="s">
        <v>12</v>
      </c>
      <c r="O1534" s="3" t="s">
        <v>12</v>
      </c>
      <c r="P1534" s="3" t="s">
        <v>12</v>
      </c>
      <c r="Q1534" s="3" t="s">
        <v>12</v>
      </c>
      <c r="R1534" s="3" t="s">
        <v>12</v>
      </c>
      <c r="S1534" s="3" t="s">
        <v>12</v>
      </c>
      <c r="T1534" s="3" t="s">
        <v>12</v>
      </c>
      <c r="U1534" s="3" t="s">
        <v>12</v>
      </c>
      <c r="V1534" s="3" t="s">
        <v>12</v>
      </c>
      <c r="W1534" s="3" t="s">
        <v>12</v>
      </c>
      <c r="X1534" s="3" t="s">
        <v>12</v>
      </c>
      <c r="Y1534" s="3" t="s">
        <v>12</v>
      </c>
      <c r="Z1534" s="3" t="s">
        <v>12</v>
      </c>
      <c r="AA1534" s="3" t="s">
        <v>12</v>
      </c>
      <c r="AB1534" s="3" t="s">
        <v>12</v>
      </c>
      <c r="AC1534" s="3" t="s">
        <v>12</v>
      </c>
      <c r="AD1534" s="3" t="s">
        <v>12</v>
      </c>
      <c r="AE1534" s="3" t="s">
        <v>12</v>
      </c>
      <c r="AF1534" s="3" t="s">
        <v>12</v>
      </c>
      <c r="AG1534" s="3" t="s">
        <v>12</v>
      </c>
      <c r="AH1534" s="3" t="s">
        <v>12</v>
      </c>
      <c r="AI1534" s="3" t="s">
        <v>12</v>
      </c>
      <c r="AJ1534" s="3" t="s">
        <v>12</v>
      </c>
      <c r="AK1534" s="3" t="s">
        <v>12</v>
      </c>
      <c r="AL1534" s="3" t="s">
        <v>12</v>
      </c>
      <c r="AM1534" s="3" t="s">
        <v>12</v>
      </c>
      <c r="AN1534" s="3" t="s">
        <v>12</v>
      </c>
      <c r="AO1534" s="3" t="s">
        <v>12</v>
      </c>
      <c r="AP1534" s="3" t="s">
        <v>12</v>
      </c>
      <c r="AQ1534" s="3" t="s">
        <v>12</v>
      </c>
      <c r="AR1534" s="3" t="s">
        <v>12</v>
      </c>
      <c r="AS1534" s="3" t="s">
        <v>12</v>
      </c>
      <c r="AT1534" s="3" t="s">
        <v>12</v>
      </c>
      <c r="AU1534" s="3" t="s">
        <v>12</v>
      </c>
      <c r="AV1534" s="3" t="s">
        <v>12</v>
      </c>
      <c r="AW1534" s="3" t="s">
        <v>12</v>
      </c>
      <c r="AX1534" s="3" t="s">
        <v>12</v>
      </c>
      <c r="AY1534" s="3" t="s">
        <v>12</v>
      </c>
      <c r="AZ1534" s="3" t="s">
        <v>12</v>
      </c>
      <c r="BA1534" s="3" t="s">
        <v>12</v>
      </c>
      <c r="BB1534" s="3" t="s">
        <v>12</v>
      </c>
      <c r="BC1534" s="3" t="s">
        <v>12</v>
      </c>
      <c r="BD1534" s="3" t="s">
        <v>12</v>
      </c>
      <c r="BE1534" s="3" t="s">
        <v>12</v>
      </c>
      <c r="BF1534" s="3" t="s">
        <v>12</v>
      </c>
      <c r="BG1534" s="3" t="s">
        <v>12</v>
      </c>
      <c r="BH1534" s="3" t="s">
        <v>12</v>
      </c>
      <c r="BI1534" s="3" t="s">
        <v>12</v>
      </c>
      <c r="BJ1534" s="3" t="s">
        <v>12</v>
      </c>
      <c r="BK1534" s="3" t="s">
        <v>12</v>
      </c>
      <c r="BL1534" s="3" t="s">
        <v>12</v>
      </c>
      <c r="BM1534" s="3" t="s">
        <v>12</v>
      </c>
      <c r="BN1534" s="3" t="s">
        <v>12</v>
      </c>
      <c r="BO1534" s="3" t="s">
        <v>12</v>
      </c>
      <c r="BP1534" s="3" t="s">
        <v>12</v>
      </c>
      <c r="BQ1534" s="3" t="s">
        <v>12</v>
      </c>
      <c r="BR1534" s="3" t="s">
        <v>12</v>
      </c>
      <c r="BS1534" s="3" t="s">
        <v>12</v>
      </c>
      <c r="BT1534" s="3" t="s">
        <v>12</v>
      </c>
      <c r="BU1534" s="3" t="s">
        <v>12</v>
      </c>
      <c r="BV1534" s="3" t="s">
        <v>12</v>
      </c>
      <c r="BW1534" s="3" t="s">
        <v>12</v>
      </c>
      <c r="BX1534" s="3" t="s">
        <v>12</v>
      </c>
      <c r="BY1534" s="3" t="s">
        <v>12</v>
      </c>
      <c r="BZ1534" s="3" t="s">
        <v>12</v>
      </c>
      <c r="CA1534" s="3" t="s">
        <v>12</v>
      </c>
      <c r="CB1534" s="3" t="s">
        <v>12</v>
      </c>
      <c r="CC1534" s="3" t="s">
        <v>12</v>
      </c>
      <c r="CD1534" s="3" t="s">
        <v>12</v>
      </c>
      <c r="CE1534" s="3" t="s">
        <v>12</v>
      </c>
      <c r="CF1534" s="3" t="s">
        <v>12</v>
      </c>
      <c r="CG1534" s="3" t="s">
        <v>12</v>
      </c>
      <c r="CH1534" s="3" t="s">
        <v>12</v>
      </c>
      <c r="CI1534" s="3" t="s">
        <v>12</v>
      </c>
      <c r="CJ1534" s="3" t="s">
        <v>12</v>
      </c>
      <c r="CK1534" s="3" t="s">
        <v>12</v>
      </c>
      <c r="CL1534" s="3" t="s">
        <v>12</v>
      </c>
      <c r="CM1534" s="3" t="s">
        <v>12</v>
      </c>
      <c r="CN1534" s="3" t="s">
        <v>12</v>
      </c>
      <c r="CO1534" s="3" t="s">
        <v>12</v>
      </c>
      <c r="CP1534" s="3" t="s">
        <v>12</v>
      </c>
      <c r="CQ1534" s="3" t="s">
        <v>12</v>
      </c>
      <c r="CR1534" s="3" t="s">
        <v>12</v>
      </c>
      <c r="CS1534" s="3" t="s">
        <v>12</v>
      </c>
      <c r="CT1534" s="3" t="s">
        <v>12</v>
      </c>
      <c r="CU1534" s="3" t="s">
        <v>12</v>
      </c>
      <c r="CV1534" s="3" t="s">
        <v>12</v>
      </c>
      <c r="CW1534" s="3" t="s">
        <v>12</v>
      </c>
      <c r="CX1534" s="3" t="s">
        <v>12</v>
      </c>
      <c r="CY1534" s="3" t="s">
        <v>12</v>
      </c>
      <c r="CZ1534" s="3" t="s">
        <v>12</v>
      </c>
      <c r="DA1534" s="3" t="s">
        <v>12</v>
      </c>
      <c r="DB1534" s="3" t="s">
        <v>12</v>
      </c>
      <c r="DC1534" s="3" t="s">
        <v>12</v>
      </c>
      <c r="DD1534" s="3" t="s">
        <v>12</v>
      </c>
      <c r="DE1534" s="3" t="s">
        <v>12</v>
      </c>
      <c r="DF1534" s="3" t="s">
        <v>12</v>
      </c>
      <c r="DG1534" s="3" t="s">
        <v>12</v>
      </c>
      <c r="DH1534" s="3" t="s">
        <v>12</v>
      </c>
      <c r="DI1534" s="3" t="s">
        <v>12</v>
      </c>
      <c r="DJ1534" s="3" t="s">
        <v>12</v>
      </c>
      <c r="DK1534" s="3" t="s">
        <v>12</v>
      </c>
      <c r="DL1534" s="3" t="s">
        <v>12</v>
      </c>
      <c r="DM1534" s="3" t="s">
        <v>12</v>
      </c>
      <c r="DN1534" s="3" t="s">
        <v>12</v>
      </c>
      <c r="DO1534" s="3" t="s">
        <v>12</v>
      </c>
      <c r="DP1534" s="3" t="s">
        <v>12</v>
      </c>
      <c r="DQ1534" s="3" t="s">
        <v>12</v>
      </c>
      <c r="DR1534" s="3" t="s">
        <v>12</v>
      </c>
      <c r="DS1534" s="3" t="s">
        <v>12</v>
      </c>
      <c r="DT1534" s="3" t="s">
        <v>12</v>
      </c>
      <c r="DU1534" s="3" t="s">
        <v>12</v>
      </c>
      <c r="DV1534" s="3" t="s">
        <v>12</v>
      </c>
      <c r="DW1534" s="3" t="s">
        <v>12</v>
      </c>
      <c r="DX1534" s="3" t="s">
        <v>12</v>
      </c>
      <c r="DY1534" s="3" t="s">
        <v>12</v>
      </c>
      <c r="DZ1534" s="3" t="s">
        <v>12</v>
      </c>
      <c r="EA1534" s="3" t="s">
        <v>12</v>
      </c>
      <c r="EB1534" s="3" t="s">
        <v>12</v>
      </c>
      <c r="EC1534" s="3" t="s">
        <v>12</v>
      </c>
      <c r="ED1534" s="3" t="s">
        <v>12</v>
      </c>
    </row>
    <row r="1535" spans="2:134" ht="15.6" customHeight="1" x14ac:dyDescent="0.25">
      <c r="B1535" s="1" t="s">
        <v>182</v>
      </c>
      <c r="C1535" s="1" t="s">
        <v>183</v>
      </c>
      <c r="D1535" s="1" t="s">
        <v>416</v>
      </c>
      <c r="E1535" s="1" t="s">
        <v>15</v>
      </c>
      <c r="F1535" s="1" t="s">
        <v>27</v>
      </c>
      <c r="G1535" s="5" t="s">
        <v>44</v>
      </c>
      <c r="H1535" s="3" t="s">
        <v>54</v>
      </c>
      <c r="I1535" s="8" t="s">
        <v>58</v>
      </c>
      <c r="J1535" s="5" t="s">
        <v>69</v>
      </c>
      <c r="K1535" s="5" t="s">
        <v>12</v>
      </c>
      <c r="L1535" s="3" t="s">
        <v>12</v>
      </c>
      <c r="M1535" s="3" t="s">
        <v>12</v>
      </c>
      <c r="N1535" s="3" t="s">
        <v>12</v>
      </c>
      <c r="O1535" s="3" t="s">
        <v>12</v>
      </c>
      <c r="P1535" s="3" t="s">
        <v>12</v>
      </c>
      <c r="Q1535" s="3" t="s">
        <v>12</v>
      </c>
      <c r="R1535" s="3" t="s">
        <v>12</v>
      </c>
      <c r="S1535" s="3" t="s">
        <v>12</v>
      </c>
      <c r="T1535" s="3" t="s">
        <v>12</v>
      </c>
      <c r="U1535" s="3" t="s">
        <v>12</v>
      </c>
      <c r="V1535" s="3" t="s">
        <v>12</v>
      </c>
      <c r="W1535" s="3" t="s">
        <v>12</v>
      </c>
      <c r="X1535" s="3" t="s">
        <v>12</v>
      </c>
      <c r="Y1535" s="3" t="s">
        <v>12</v>
      </c>
      <c r="Z1535" s="3" t="s">
        <v>12</v>
      </c>
      <c r="AA1535" s="3" t="s">
        <v>12</v>
      </c>
      <c r="AB1535" s="3" t="s">
        <v>12</v>
      </c>
      <c r="AC1535" s="3" t="s">
        <v>12</v>
      </c>
      <c r="AD1535" s="3" t="s">
        <v>12</v>
      </c>
      <c r="AE1535" s="3" t="s">
        <v>12</v>
      </c>
      <c r="AF1535" s="3" t="s">
        <v>12</v>
      </c>
      <c r="AG1535" s="3" t="s">
        <v>12</v>
      </c>
      <c r="AH1535" s="3" t="s">
        <v>12</v>
      </c>
      <c r="AI1535" s="3" t="s">
        <v>12</v>
      </c>
      <c r="AJ1535" s="3" t="s">
        <v>12</v>
      </c>
      <c r="AK1535" s="3" t="s">
        <v>12</v>
      </c>
      <c r="AL1535" s="3" t="s">
        <v>12</v>
      </c>
      <c r="AM1535" s="3" t="s">
        <v>12</v>
      </c>
      <c r="AN1535" s="3" t="s">
        <v>12</v>
      </c>
      <c r="AO1535" s="3" t="s">
        <v>12</v>
      </c>
      <c r="AP1535" s="3" t="s">
        <v>12</v>
      </c>
      <c r="AQ1535" s="3" t="s">
        <v>12</v>
      </c>
      <c r="AR1535" s="3" t="s">
        <v>12</v>
      </c>
      <c r="AS1535" s="3" t="s">
        <v>12</v>
      </c>
      <c r="AT1535" s="3" t="s">
        <v>12</v>
      </c>
      <c r="AU1535" s="3" t="s">
        <v>12</v>
      </c>
      <c r="AV1535" s="3" t="s">
        <v>12</v>
      </c>
      <c r="AW1535" s="3" t="s">
        <v>12</v>
      </c>
      <c r="AX1535" s="3" t="s">
        <v>12</v>
      </c>
      <c r="AY1535" s="3" t="s">
        <v>12</v>
      </c>
      <c r="AZ1535" s="3" t="s">
        <v>12</v>
      </c>
      <c r="BA1535" s="3" t="s">
        <v>12</v>
      </c>
      <c r="BB1535" s="3" t="s">
        <v>12</v>
      </c>
      <c r="BC1535" s="3" t="s">
        <v>12</v>
      </c>
      <c r="BD1535" s="3" t="s">
        <v>12</v>
      </c>
      <c r="BE1535" s="3" t="s">
        <v>12</v>
      </c>
      <c r="BF1535" s="3" t="s">
        <v>12</v>
      </c>
      <c r="BG1535" s="3" t="s">
        <v>12</v>
      </c>
      <c r="BH1535" s="3" t="s">
        <v>12</v>
      </c>
      <c r="BI1535" s="3" t="s">
        <v>12</v>
      </c>
      <c r="BJ1535" s="3" t="s">
        <v>12</v>
      </c>
      <c r="BK1535" s="3" t="s">
        <v>12</v>
      </c>
      <c r="BL1535" s="3" t="s">
        <v>12</v>
      </c>
      <c r="BM1535" s="3" t="s">
        <v>12</v>
      </c>
      <c r="BN1535" s="3" t="s">
        <v>12</v>
      </c>
      <c r="BO1535" s="3" t="s">
        <v>12</v>
      </c>
      <c r="BP1535" s="3" t="s">
        <v>12</v>
      </c>
      <c r="BQ1535" s="3" t="s">
        <v>12</v>
      </c>
      <c r="BR1535" s="3" t="s">
        <v>12</v>
      </c>
      <c r="BS1535" s="3" t="s">
        <v>12</v>
      </c>
      <c r="BT1535" s="3" t="s">
        <v>12</v>
      </c>
      <c r="BU1535" s="3" t="s">
        <v>12</v>
      </c>
      <c r="BV1535" s="3" t="s">
        <v>12</v>
      </c>
      <c r="BW1535" s="3" t="s">
        <v>12</v>
      </c>
      <c r="BX1535" s="3" t="s">
        <v>12</v>
      </c>
      <c r="BY1535" s="3" t="s">
        <v>12</v>
      </c>
      <c r="BZ1535" s="3" t="s">
        <v>12</v>
      </c>
      <c r="CA1535" s="3" t="s">
        <v>12</v>
      </c>
      <c r="CB1535" s="3" t="s">
        <v>12</v>
      </c>
      <c r="CC1535" s="3" t="s">
        <v>12</v>
      </c>
      <c r="CD1535" s="3" t="s">
        <v>12</v>
      </c>
      <c r="CE1535" s="3" t="s">
        <v>12</v>
      </c>
      <c r="CF1535" s="3" t="s">
        <v>12</v>
      </c>
      <c r="CG1535" s="3" t="s">
        <v>12</v>
      </c>
      <c r="CH1535" s="3" t="s">
        <v>12</v>
      </c>
      <c r="CI1535" s="3" t="s">
        <v>12</v>
      </c>
      <c r="CJ1535" s="3" t="s">
        <v>12</v>
      </c>
      <c r="CK1535" s="3" t="s">
        <v>12</v>
      </c>
      <c r="CL1535" s="3" t="s">
        <v>12</v>
      </c>
      <c r="CM1535" s="3" t="s">
        <v>12</v>
      </c>
      <c r="CN1535" s="3" t="s">
        <v>12</v>
      </c>
      <c r="CO1535" s="3" t="s">
        <v>12</v>
      </c>
      <c r="CP1535" s="3" t="s">
        <v>12</v>
      </c>
      <c r="CQ1535" s="3" t="s">
        <v>12</v>
      </c>
      <c r="CR1535" s="3" t="s">
        <v>12</v>
      </c>
      <c r="CS1535" s="3" t="s">
        <v>12</v>
      </c>
      <c r="CT1535" s="3" t="s">
        <v>12</v>
      </c>
      <c r="CU1535" s="3" t="s">
        <v>12</v>
      </c>
      <c r="CV1535" s="3" t="s">
        <v>12</v>
      </c>
      <c r="CW1535" s="3" t="s">
        <v>12</v>
      </c>
      <c r="CX1535" s="3" t="s">
        <v>12</v>
      </c>
      <c r="CY1535" s="3" t="s">
        <v>12</v>
      </c>
      <c r="CZ1535" s="3" t="s">
        <v>12</v>
      </c>
      <c r="DA1535" s="3" t="s">
        <v>12</v>
      </c>
      <c r="DB1535" s="3" t="s">
        <v>12</v>
      </c>
      <c r="DC1535" s="3" t="s">
        <v>12</v>
      </c>
      <c r="DD1535" s="3" t="s">
        <v>12</v>
      </c>
      <c r="DE1535" s="3" t="s">
        <v>12</v>
      </c>
      <c r="DF1535" s="3" t="s">
        <v>12</v>
      </c>
      <c r="DG1535" s="3" t="s">
        <v>12</v>
      </c>
      <c r="DH1535" s="3" t="s">
        <v>12</v>
      </c>
      <c r="DI1535" s="3" t="s">
        <v>12</v>
      </c>
      <c r="DJ1535" s="3" t="s">
        <v>12</v>
      </c>
      <c r="DK1535" s="3" t="s">
        <v>12</v>
      </c>
      <c r="DL1535" s="3" t="s">
        <v>12</v>
      </c>
      <c r="DM1535" s="3" t="s">
        <v>12</v>
      </c>
      <c r="DN1535" s="3" t="s">
        <v>12</v>
      </c>
      <c r="DO1535" s="3" t="s">
        <v>12</v>
      </c>
      <c r="DP1535" s="3" t="s">
        <v>12</v>
      </c>
      <c r="DQ1535" s="3" t="s">
        <v>12</v>
      </c>
      <c r="DR1535" s="3" t="s">
        <v>12</v>
      </c>
      <c r="DS1535" s="3" t="s">
        <v>12</v>
      </c>
      <c r="DT1535" s="3" t="s">
        <v>12</v>
      </c>
      <c r="DU1535" s="3" t="s">
        <v>12</v>
      </c>
      <c r="DV1535" s="3" t="s">
        <v>12</v>
      </c>
      <c r="DW1535" s="3" t="s">
        <v>12</v>
      </c>
      <c r="DX1535" s="3" t="s">
        <v>12</v>
      </c>
      <c r="DY1535" s="3" t="s">
        <v>12</v>
      </c>
      <c r="DZ1535" s="3" t="s">
        <v>12</v>
      </c>
      <c r="EA1535" s="3" t="s">
        <v>12</v>
      </c>
      <c r="EB1535" s="3" t="s">
        <v>12</v>
      </c>
      <c r="EC1535" s="3" t="s">
        <v>12</v>
      </c>
      <c r="ED1535" s="3" t="s">
        <v>12</v>
      </c>
    </row>
    <row r="1536" spans="2:134" ht="15.6" customHeight="1" x14ac:dyDescent="0.25">
      <c r="B1536" s="1" t="s">
        <v>182</v>
      </c>
      <c r="C1536" s="1" t="s">
        <v>183</v>
      </c>
      <c r="D1536" s="1" t="s">
        <v>416</v>
      </c>
      <c r="E1536" s="1" t="s">
        <v>15</v>
      </c>
      <c r="F1536" s="1" t="s">
        <v>27</v>
      </c>
      <c r="G1536" s="5" t="s">
        <v>44</v>
      </c>
      <c r="H1536" s="3" t="s">
        <v>54</v>
      </c>
      <c r="I1536" s="8" t="s">
        <v>60</v>
      </c>
      <c r="J1536" s="5" t="s">
        <v>71</v>
      </c>
      <c r="K1536" s="5" t="s">
        <v>12</v>
      </c>
      <c r="L1536" s="3" t="s">
        <v>12</v>
      </c>
      <c r="M1536" s="3" t="s">
        <v>12</v>
      </c>
      <c r="N1536" s="3" t="s">
        <v>12</v>
      </c>
      <c r="O1536" s="3" t="s">
        <v>12</v>
      </c>
      <c r="P1536" s="3" t="s">
        <v>12</v>
      </c>
      <c r="Q1536" s="3" t="s">
        <v>12</v>
      </c>
      <c r="R1536" s="3" t="s">
        <v>12</v>
      </c>
      <c r="S1536" s="3" t="s">
        <v>12</v>
      </c>
      <c r="T1536" s="3" t="s">
        <v>12</v>
      </c>
      <c r="U1536" s="3" t="s">
        <v>12</v>
      </c>
      <c r="V1536" s="3" t="s">
        <v>12</v>
      </c>
      <c r="W1536" s="3" t="s">
        <v>12</v>
      </c>
      <c r="X1536" s="3" t="s">
        <v>12</v>
      </c>
      <c r="Y1536" s="3" t="s">
        <v>12</v>
      </c>
      <c r="Z1536" s="3" t="s">
        <v>12</v>
      </c>
      <c r="AA1536" s="3" t="s">
        <v>12</v>
      </c>
      <c r="AB1536" s="3" t="s">
        <v>12</v>
      </c>
      <c r="AC1536" s="3" t="s">
        <v>12</v>
      </c>
      <c r="AD1536" s="3" t="s">
        <v>12</v>
      </c>
      <c r="AE1536" s="3" t="s">
        <v>12</v>
      </c>
      <c r="AF1536" s="3" t="s">
        <v>12</v>
      </c>
      <c r="AG1536" s="3" t="s">
        <v>12</v>
      </c>
      <c r="AH1536" s="3" t="s">
        <v>12</v>
      </c>
      <c r="AI1536" s="3" t="s">
        <v>12</v>
      </c>
      <c r="AJ1536" s="3" t="s">
        <v>12</v>
      </c>
      <c r="AK1536" s="3" t="s">
        <v>12</v>
      </c>
      <c r="AL1536" s="3" t="s">
        <v>12</v>
      </c>
      <c r="AM1536" s="3" t="s">
        <v>12</v>
      </c>
      <c r="AN1536" s="3" t="s">
        <v>12</v>
      </c>
      <c r="AO1536" s="3" t="s">
        <v>12</v>
      </c>
      <c r="AP1536" s="3" t="s">
        <v>12</v>
      </c>
      <c r="AQ1536" s="3" t="s">
        <v>12</v>
      </c>
      <c r="AR1536" s="3" t="s">
        <v>12</v>
      </c>
      <c r="AS1536" s="3" t="s">
        <v>12</v>
      </c>
      <c r="AT1536" s="3" t="s">
        <v>12</v>
      </c>
      <c r="AU1536" s="3" t="s">
        <v>12</v>
      </c>
      <c r="AV1536" s="3" t="s">
        <v>12</v>
      </c>
      <c r="AW1536" s="3" t="s">
        <v>12</v>
      </c>
      <c r="AX1536" s="3" t="s">
        <v>12</v>
      </c>
      <c r="AY1536" s="3" t="s">
        <v>12</v>
      </c>
      <c r="AZ1536" s="3" t="s">
        <v>12</v>
      </c>
      <c r="BA1536" s="3" t="s">
        <v>12</v>
      </c>
      <c r="BB1536" s="3" t="s">
        <v>12</v>
      </c>
      <c r="BC1536" s="3" t="s">
        <v>12</v>
      </c>
      <c r="BD1536" s="3" t="s">
        <v>12</v>
      </c>
      <c r="BE1536" s="3" t="s">
        <v>12</v>
      </c>
      <c r="BF1536" s="3" t="s">
        <v>12</v>
      </c>
      <c r="BG1536" s="3" t="s">
        <v>12</v>
      </c>
      <c r="BH1536" s="3" t="s">
        <v>12</v>
      </c>
      <c r="BI1536" s="3" t="s">
        <v>12</v>
      </c>
      <c r="BJ1536" s="3" t="s">
        <v>12</v>
      </c>
      <c r="BK1536" s="3" t="s">
        <v>12</v>
      </c>
      <c r="BL1536" s="3" t="s">
        <v>12</v>
      </c>
      <c r="BM1536" s="3" t="s">
        <v>12</v>
      </c>
      <c r="BN1536" s="3" t="s">
        <v>12</v>
      </c>
      <c r="BO1536" s="3" t="s">
        <v>12</v>
      </c>
      <c r="BP1536" s="3" t="s">
        <v>12</v>
      </c>
      <c r="BQ1536" s="3" t="s">
        <v>12</v>
      </c>
      <c r="BR1536" s="3" t="s">
        <v>12</v>
      </c>
      <c r="BS1536" s="3" t="s">
        <v>12</v>
      </c>
      <c r="BT1536" s="3" t="s">
        <v>12</v>
      </c>
      <c r="BU1536" s="3" t="s">
        <v>12</v>
      </c>
      <c r="BV1536" s="3" t="s">
        <v>12</v>
      </c>
      <c r="BW1536" s="3" t="s">
        <v>12</v>
      </c>
      <c r="BX1536" s="3" t="s">
        <v>12</v>
      </c>
      <c r="BY1536" s="3" t="s">
        <v>12</v>
      </c>
      <c r="BZ1536" s="3" t="s">
        <v>12</v>
      </c>
      <c r="CA1536" s="3" t="s">
        <v>12</v>
      </c>
      <c r="CB1536" s="3" t="s">
        <v>12</v>
      </c>
      <c r="CC1536" s="3" t="s">
        <v>12</v>
      </c>
      <c r="CD1536" s="3" t="s">
        <v>12</v>
      </c>
      <c r="CE1536" s="3" t="s">
        <v>12</v>
      </c>
      <c r="CF1536" s="3" t="s">
        <v>12</v>
      </c>
      <c r="CG1536" s="3" t="s">
        <v>12</v>
      </c>
      <c r="CH1536" s="3" t="s">
        <v>12</v>
      </c>
      <c r="CI1536" s="3" t="s">
        <v>12</v>
      </c>
      <c r="CJ1536" s="3" t="s">
        <v>12</v>
      </c>
      <c r="CK1536" s="3" t="s">
        <v>12</v>
      </c>
      <c r="CL1536" s="3" t="s">
        <v>12</v>
      </c>
      <c r="CM1536" s="3" t="s">
        <v>12</v>
      </c>
      <c r="CN1536" s="3" t="s">
        <v>12</v>
      </c>
      <c r="CO1536" s="3" t="s">
        <v>12</v>
      </c>
      <c r="CP1536" s="3" t="s">
        <v>12</v>
      </c>
      <c r="CQ1536" s="3" t="s">
        <v>12</v>
      </c>
      <c r="CR1536" s="3" t="s">
        <v>12</v>
      </c>
      <c r="CS1536" s="3" t="s">
        <v>12</v>
      </c>
      <c r="CT1536" s="3" t="s">
        <v>12</v>
      </c>
      <c r="CU1536" s="3" t="s">
        <v>12</v>
      </c>
      <c r="CV1536" s="3" t="s">
        <v>12</v>
      </c>
      <c r="CW1536" s="3" t="s">
        <v>12</v>
      </c>
      <c r="CX1536" s="3" t="s">
        <v>12</v>
      </c>
      <c r="CY1536" s="3" t="s">
        <v>12</v>
      </c>
      <c r="CZ1536" s="3" t="s">
        <v>12</v>
      </c>
      <c r="DA1536" s="3" t="s">
        <v>12</v>
      </c>
      <c r="DB1536" s="3" t="s">
        <v>12</v>
      </c>
      <c r="DC1536" s="3" t="s">
        <v>12</v>
      </c>
      <c r="DD1536" s="3" t="s">
        <v>12</v>
      </c>
      <c r="DE1536" s="3" t="s">
        <v>12</v>
      </c>
      <c r="DF1536" s="3" t="s">
        <v>12</v>
      </c>
      <c r="DG1536" s="3" t="s">
        <v>12</v>
      </c>
      <c r="DH1536" s="3" t="s">
        <v>12</v>
      </c>
      <c r="DI1536" s="3" t="s">
        <v>12</v>
      </c>
      <c r="DJ1536" s="3" t="s">
        <v>12</v>
      </c>
      <c r="DK1536" s="3" t="s">
        <v>12</v>
      </c>
      <c r="DL1536" s="3" t="s">
        <v>12</v>
      </c>
      <c r="DM1536" s="3" t="s">
        <v>12</v>
      </c>
      <c r="DN1536" s="3" t="s">
        <v>12</v>
      </c>
      <c r="DO1536" s="3" t="s">
        <v>12</v>
      </c>
      <c r="DP1536" s="3" t="s">
        <v>12</v>
      </c>
      <c r="DQ1536" s="3" t="s">
        <v>12</v>
      </c>
      <c r="DR1536" s="3" t="s">
        <v>12</v>
      </c>
      <c r="DS1536" s="3" t="s">
        <v>12</v>
      </c>
      <c r="DT1536" s="3" t="s">
        <v>12</v>
      </c>
      <c r="DU1536" s="3" t="s">
        <v>12</v>
      </c>
      <c r="DV1536" s="3" t="s">
        <v>12</v>
      </c>
      <c r="DW1536" s="3" t="s">
        <v>12</v>
      </c>
      <c r="DX1536" s="3" t="s">
        <v>12</v>
      </c>
      <c r="DY1536" s="3" t="s">
        <v>12</v>
      </c>
      <c r="DZ1536" s="3" t="s">
        <v>12</v>
      </c>
      <c r="EA1536" s="3" t="s">
        <v>12</v>
      </c>
      <c r="EB1536" s="3" t="s">
        <v>12</v>
      </c>
      <c r="EC1536" s="3" t="s">
        <v>12</v>
      </c>
      <c r="ED1536" s="3" t="s">
        <v>12</v>
      </c>
    </row>
    <row r="1537" spans="2:134" ht="15.6" customHeight="1" x14ac:dyDescent="0.25">
      <c r="B1537" s="1" t="s">
        <v>182</v>
      </c>
      <c r="C1537" s="1" t="s">
        <v>183</v>
      </c>
      <c r="D1537" s="1" t="s">
        <v>416</v>
      </c>
      <c r="E1537" s="1" t="s">
        <v>15</v>
      </c>
      <c r="F1537" s="1" t="s">
        <v>27</v>
      </c>
      <c r="G1537" s="5" t="s">
        <v>44</v>
      </c>
      <c r="H1537" s="3" t="s">
        <v>54</v>
      </c>
      <c r="I1537" s="8" t="s">
        <v>56</v>
      </c>
      <c r="J1537" s="5" t="s">
        <v>72</v>
      </c>
      <c r="K1537" s="5" t="s">
        <v>12</v>
      </c>
      <c r="L1537" s="3" t="s">
        <v>12</v>
      </c>
      <c r="M1537" s="3" t="s">
        <v>12</v>
      </c>
      <c r="N1537" s="3" t="s">
        <v>12</v>
      </c>
      <c r="O1537" s="3" t="s">
        <v>12</v>
      </c>
      <c r="P1537" s="3" t="s">
        <v>12</v>
      </c>
      <c r="Q1537" s="3" t="s">
        <v>12</v>
      </c>
      <c r="R1537" s="3" t="s">
        <v>12</v>
      </c>
      <c r="S1537" s="3" t="s">
        <v>12</v>
      </c>
      <c r="T1537" s="3" t="s">
        <v>12</v>
      </c>
      <c r="U1537" s="3" t="s">
        <v>12</v>
      </c>
      <c r="V1537" s="3" t="s">
        <v>12</v>
      </c>
      <c r="W1537" s="3" t="s">
        <v>12</v>
      </c>
      <c r="X1537" s="3" t="s">
        <v>12</v>
      </c>
      <c r="Y1537" s="3" t="s">
        <v>12</v>
      </c>
      <c r="Z1537" s="3" t="s">
        <v>12</v>
      </c>
      <c r="AA1537" s="3" t="s">
        <v>12</v>
      </c>
      <c r="AB1537" s="3" t="s">
        <v>12</v>
      </c>
      <c r="AC1537" s="3" t="s">
        <v>12</v>
      </c>
      <c r="AD1537" s="3" t="s">
        <v>12</v>
      </c>
      <c r="AE1537" s="3" t="s">
        <v>12</v>
      </c>
      <c r="AF1537" s="3" t="s">
        <v>12</v>
      </c>
      <c r="AG1537" s="3" t="s">
        <v>12</v>
      </c>
      <c r="AH1537" s="3" t="s">
        <v>12</v>
      </c>
      <c r="AI1537" s="3" t="s">
        <v>12</v>
      </c>
      <c r="AJ1537" s="3" t="s">
        <v>12</v>
      </c>
      <c r="AK1537" s="3" t="s">
        <v>12</v>
      </c>
      <c r="AL1537" s="3" t="s">
        <v>12</v>
      </c>
      <c r="AM1537" s="3" t="s">
        <v>12</v>
      </c>
      <c r="AN1537" s="3" t="s">
        <v>12</v>
      </c>
      <c r="AO1537" s="3" t="s">
        <v>12</v>
      </c>
      <c r="AP1537" s="3" t="s">
        <v>12</v>
      </c>
      <c r="AQ1537" s="3" t="s">
        <v>12</v>
      </c>
      <c r="AR1537" s="3" t="s">
        <v>12</v>
      </c>
      <c r="AS1537" s="3" t="s">
        <v>12</v>
      </c>
      <c r="AT1537" s="3" t="s">
        <v>12</v>
      </c>
      <c r="AU1537" s="3" t="s">
        <v>12</v>
      </c>
      <c r="AV1537" s="3" t="s">
        <v>12</v>
      </c>
      <c r="AW1537" s="3" t="s">
        <v>12</v>
      </c>
      <c r="AX1537" s="3" t="s">
        <v>12</v>
      </c>
      <c r="AY1537" s="3" t="s">
        <v>12</v>
      </c>
      <c r="AZ1537" s="3" t="s">
        <v>12</v>
      </c>
      <c r="BA1537" s="3" t="s">
        <v>12</v>
      </c>
      <c r="BB1537" s="3" t="s">
        <v>12</v>
      </c>
      <c r="BC1537" s="3" t="s">
        <v>12</v>
      </c>
      <c r="BD1537" s="3" t="s">
        <v>12</v>
      </c>
      <c r="BE1537" s="3" t="s">
        <v>12</v>
      </c>
      <c r="BF1537" s="3" t="s">
        <v>12</v>
      </c>
      <c r="BG1537" s="3" t="s">
        <v>12</v>
      </c>
      <c r="BH1537" s="3" t="s">
        <v>12</v>
      </c>
      <c r="BI1537" s="3" t="s">
        <v>12</v>
      </c>
      <c r="BJ1537" s="3" t="s">
        <v>12</v>
      </c>
      <c r="BK1537" s="3" t="s">
        <v>12</v>
      </c>
      <c r="BL1537" s="3" t="s">
        <v>12</v>
      </c>
      <c r="BM1537" s="3" t="s">
        <v>12</v>
      </c>
      <c r="BN1537" s="3" t="s">
        <v>12</v>
      </c>
      <c r="BO1537" s="3" t="s">
        <v>12</v>
      </c>
      <c r="BP1537" s="3" t="s">
        <v>12</v>
      </c>
      <c r="BQ1537" s="3" t="s">
        <v>12</v>
      </c>
      <c r="BR1537" s="3" t="s">
        <v>12</v>
      </c>
      <c r="BS1537" s="3" t="s">
        <v>12</v>
      </c>
      <c r="BT1537" s="3" t="s">
        <v>12</v>
      </c>
      <c r="BU1537" s="3" t="s">
        <v>12</v>
      </c>
      <c r="BV1537" s="3" t="s">
        <v>12</v>
      </c>
      <c r="BW1537" s="3" t="s">
        <v>12</v>
      </c>
      <c r="BX1537" s="3" t="s">
        <v>12</v>
      </c>
      <c r="BY1537" s="3" t="s">
        <v>12</v>
      </c>
      <c r="BZ1537" s="3" t="s">
        <v>12</v>
      </c>
      <c r="CA1537" s="3" t="s">
        <v>12</v>
      </c>
      <c r="CB1537" s="3" t="s">
        <v>12</v>
      </c>
      <c r="CC1537" s="3" t="s">
        <v>12</v>
      </c>
      <c r="CD1537" s="3" t="s">
        <v>12</v>
      </c>
      <c r="CE1537" s="3" t="s">
        <v>12</v>
      </c>
      <c r="CF1537" s="3" t="s">
        <v>12</v>
      </c>
      <c r="CG1537" s="3" t="s">
        <v>12</v>
      </c>
      <c r="CH1537" s="3" t="s">
        <v>12</v>
      </c>
      <c r="CI1537" s="3" t="s">
        <v>12</v>
      </c>
      <c r="CJ1537" s="3" t="s">
        <v>12</v>
      </c>
      <c r="CK1537" s="3" t="s">
        <v>12</v>
      </c>
      <c r="CL1537" s="3" t="s">
        <v>12</v>
      </c>
      <c r="CM1537" s="3" t="s">
        <v>12</v>
      </c>
      <c r="CN1537" s="3" t="s">
        <v>12</v>
      </c>
      <c r="CO1537" s="3" t="s">
        <v>12</v>
      </c>
      <c r="CP1537" s="3" t="s">
        <v>12</v>
      </c>
      <c r="CQ1537" s="3" t="s">
        <v>12</v>
      </c>
      <c r="CR1537" s="3" t="s">
        <v>12</v>
      </c>
      <c r="CS1537" s="3" t="s">
        <v>12</v>
      </c>
      <c r="CT1537" s="3" t="s">
        <v>12</v>
      </c>
      <c r="CU1537" s="3" t="s">
        <v>12</v>
      </c>
      <c r="CV1537" s="3" t="s">
        <v>12</v>
      </c>
      <c r="CW1537" s="3" t="s">
        <v>12</v>
      </c>
      <c r="CX1537" s="3" t="s">
        <v>12</v>
      </c>
      <c r="CY1537" s="3" t="s">
        <v>12</v>
      </c>
      <c r="CZ1537" s="3" t="s">
        <v>12</v>
      </c>
      <c r="DA1537" s="3" t="s">
        <v>12</v>
      </c>
      <c r="DB1537" s="3" t="s">
        <v>12</v>
      </c>
      <c r="DC1537" s="3" t="s">
        <v>12</v>
      </c>
      <c r="DD1537" s="3" t="s">
        <v>12</v>
      </c>
      <c r="DE1537" s="3" t="s">
        <v>12</v>
      </c>
      <c r="DF1537" s="3" t="s">
        <v>12</v>
      </c>
      <c r="DG1537" s="3" t="s">
        <v>12</v>
      </c>
      <c r="DH1537" s="3" t="s">
        <v>12</v>
      </c>
      <c r="DI1537" s="3" t="s">
        <v>12</v>
      </c>
      <c r="DJ1537" s="3" t="s">
        <v>12</v>
      </c>
      <c r="DK1537" s="3" t="s">
        <v>12</v>
      </c>
      <c r="DL1537" s="3" t="s">
        <v>12</v>
      </c>
      <c r="DM1537" s="3" t="s">
        <v>12</v>
      </c>
      <c r="DN1537" s="3" t="s">
        <v>12</v>
      </c>
      <c r="DO1537" s="3" t="s">
        <v>12</v>
      </c>
      <c r="DP1537" s="3" t="s">
        <v>12</v>
      </c>
      <c r="DQ1537" s="3" t="s">
        <v>12</v>
      </c>
      <c r="DR1537" s="3" t="s">
        <v>12</v>
      </c>
      <c r="DS1537" s="3" t="s">
        <v>12</v>
      </c>
      <c r="DT1537" s="3" t="s">
        <v>12</v>
      </c>
      <c r="DU1537" s="3" t="s">
        <v>12</v>
      </c>
      <c r="DV1537" s="3" t="s">
        <v>12</v>
      </c>
      <c r="DW1537" s="3" t="s">
        <v>12</v>
      </c>
      <c r="DX1537" s="3" t="s">
        <v>12</v>
      </c>
      <c r="DY1537" s="3" t="s">
        <v>12</v>
      </c>
      <c r="DZ1537" s="3" t="s">
        <v>12</v>
      </c>
      <c r="EA1537" s="3" t="s">
        <v>12</v>
      </c>
      <c r="EB1537" s="3" t="s">
        <v>12</v>
      </c>
      <c r="EC1537" s="3" t="s">
        <v>12</v>
      </c>
      <c r="ED1537" s="3" t="s">
        <v>12</v>
      </c>
    </row>
    <row r="1538" spans="2:134" ht="15.6" customHeight="1" x14ac:dyDescent="0.25">
      <c r="B1538" s="1" t="s">
        <v>182</v>
      </c>
      <c r="C1538" s="1" t="s">
        <v>183</v>
      </c>
      <c r="D1538" s="1" t="s">
        <v>416</v>
      </c>
      <c r="E1538" s="1" t="s">
        <v>15</v>
      </c>
      <c r="F1538" s="1" t="s">
        <v>27</v>
      </c>
      <c r="G1538" s="5" t="s">
        <v>44</v>
      </c>
      <c r="H1538" s="3" t="s">
        <v>54</v>
      </c>
      <c r="I1538" s="8" t="s">
        <v>61</v>
      </c>
      <c r="J1538" s="5" t="s">
        <v>73</v>
      </c>
      <c r="K1538" s="5" t="s">
        <v>437</v>
      </c>
      <c r="L1538" s="3" t="s">
        <v>12</v>
      </c>
      <c r="M1538" s="3" t="s">
        <v>12</v>
      </c>
      <c r="N1538" s="3" t="s">
        <v>12</v>
      </c>
      <c r="O1538" s="3" t="s">
        <v>12</v>
      </c>
      <c r="P1538" s="3" t="s">
        <v>12</v>
      </c>
      <c r="Q1538" s="3" t="s">
        <v>12</v>
      </c>
      <c r="R1538" s="3" t="s">
        <v>12</v>
      </c>
      <c r="S1538" s="3" t="s">
        <v>12</v>
      </c>
      <c r="T1538" s="3" t="s">
        <v>12</v>
      </c>
      <c r="U1538" s="3" t="s">
        <v>12</v>
      </c>
      <c r="V1538" s="3" t="s">
        <v>12</v>
      </c>
      <c r="W1538" s="3" t="s">
        <v>12</v>
      </c>
      <c r="X1538" s="3" t="s">
        <v>12</v>
      </c>
      <c r="Y1538" s="3" t="s">
        <v>12</v>
      </c>
      <c r="Z1538" s="3" t="s">
        <v>12</v>
      </c>
      <c r="AA1538" s="3" t="s">
        <v>12</v>
      </c>
      <c r="AB1538" s="3" t="s">
        <v>12</v>
      </c>
      <c r="AC1538" s="3" t="s">
        <v>12</v>
      </c>
      <c r="AD1538" s="3" t="s">
        <v>12</v>
      </c>
      <c r="AE1538" s="3" t="s">
        <v>12</v>
      </c>
      <c r="AF1538" s="3" t="s">
        <v>12</v>
      </c>
      <c r="AG1538" s="3" t="s">
        <v>12</v>
      </c>
      <c r="AH1538" s="3" t="s">
        <v>12</v>
      </c>
      <c r="AI1538" s="3" t="s">
        <v>12</v>
      </c>
      <c r="AJ1538" s="3" t="s">
        <v>12</v>
      </c>
      <c r="AK1538" s="3" t="s">
        <v>12</v>
      </c>
      <c r="AL1538" s="3" t="s">
        <v>12</v>
      </c>
      <c r="AM1538" s="3" t="s">
        <v>12</v>
      </c>
      <c r="AN1538" s="3" t="s">
        <v>12</v>
      </c>
      <c r="AO1538" s="3" t="s">
        <v>12</v>
      </c>
      <c r="AP1538" s="3" t="s">
        <v>12</v>
      </c>
      <c r="AQ1538" s="3" t="s">
        <v>12</v>
      </c>
      <c r="AR1538" s="3" t="s">
        <v>12</v>
      </c>
      <c r="AS1538" s="3" t="s">
        <v>12</v>
      </c>
      <c r="AT1538" s="3" t="s">
        <v>12</v>
      </c>
      <c r="AU1538" s="3" t="s">
        <v>12</v>
      </c>
      <c r="AV1538" s="3" t="s">
        <v>12</v>
      </c>
      <c r="AW1538" s="3" t="s">
        <v>12</v>
      </c>
      <c r="AX1538" s="3" t="s">
        <v>12</v>
      </c>
      <c r="AY1538" s="3" t="s">
        <v>12</v>
      </c>
      <c r="AZ1538" s="3" t="s">
        <v>12</v>
      </c>
      <c r="BA1538" s="3" t="s">
        <v>12</v>
      </c>
      <c r="BB1538" s="3" t="s">
        <v>12</v>
      </c>
      <c r="BC1538" s="3" t="s">
        <v>12</v>
      </c>
      <c r="BD1538" s="3" t="s">
        <v>12</v>
      </c>
      <c r="BE1538" s="3" t="s">
        <v>12</v>
      </c>
      <c r="BF1538" s="3" t="s">
        <v>12</v>
      </c>
      <c r="BG1538" s="3" t="s">
        <v>12</v>
      </c>
      <c r="BH1538" s="3" t="s">
        <v>12</v>
      </c>
      <c r="BI1538" s="3" t="s">
        <v>12</v>
      </c>
      <c r="BJ1538" s="3" t="s">
        <v>12</v>
      </c>
      <c r="BK1538" s="3" t="s">
        <v>12</v>
      </c>
      <c r="BL1538" s="3" t="s">
        <v>12</v>
      </c>
      <c r="BM1538" s="3" t="s">
        <v>12</v>
      </c>
      <c r="BN1538" s="3" t="s">
        <v>12</v>
      </c>
      <c r="BO1538" s="3" t="s">
        <v>12</v>
      </c>
      <c r="BP1538" s="3" t="s">
        <v>12</v>
      </c>
      <c r="BQ1538" s="3" t="s">
        <v>12</v>
      </c>
      <c r="BR1538" s="3" t="s">
        <v>12</v>
      </c>
      <c r="BS1538" s="3" t="s">
        <v>12</v>
      </c>
      <c r="BT1538" s="3" t="s">
        <v>12</v>
      </c>
      <c r="BU1538" s="3" t="s">
        <v>12</v>
      </c>
      <c r="BV1538" s="3" t="s">
        <v>12</v>
      </c>
      <c r="BW1538" s="3" t="s">
        <v>12</v>
      </c>
      <c r="BX1538" s="3" t="s">
        <v>12</v>
      </c>
      <c r="BY1538" s="3" t="s">
        <v>12</v>
      </c>
      <c r="BZ1538" s="3" t="s">
        <v>12</v>
      </c>
      <c r="CA1538" s="3" t="s">
        <v>12</v>
      </c>
      <c r="CB1538" s="3" t="s">
        <v>12</v>
      </c>
      <c r="CC1538" s="3" t="s">
        <v>12</v>
      </c>
      <c r="CD1538" s="3" t="s">
        <v>12</v>
      </c>
      <c r="CE1538" s="3" t="s">
        <v>12</v>
      </c>
      <c r="CF1538" s="3" t="s">
        <v>12</v>
      </c>
      <c r="CG1538" s="3" t="s">
        <v>12</v>
      </c>
      <c r="CH1538" s="3" t="s">
        <v>12</v>
      </c>
      <c r="CI1538" s="3" t="s">
        <v>12</v>
      </c>
      <c r="CJ1538" s="3" t="s">
        <v>12</v>
      </c>
      <c r="CK1538" s="3" t="s">
        <v>12</v>
      </c>
      <c r="CL1538" s="3" t="s">
        <v>12</v>
      </c>
      <c r="CM1538" s="3" t="s">
        <v>12</v>
      </c>
      <c r="CN1538" s="3" t="s">
        <v>12</v>
      </c>
      <c r="CO1538" s="3" t="s">
        <v>12</v>
      </c>
      <c r="CP1538" s="3" t="s">
        <v>12</v>
      </c>
      <c r="CQ1538" s="3" t="s">
        <v>12</v>
      </c>
      <c r="CR1538" s="3" t="s">
        <v>12</v>
      </c>
      <c r="CS1538" s="3" t="s">
        <v>12</v>
      </c>
      <c r="CT1538" s="3" t="s">
        <v>12</v>
      </c>
      <c r="CU1538" s="3" t="s">
        <v>12</v>
      </c>
      <c r="CV1538" s="3" t="s">
        <v>12</v>
      </c>
      <c r="CW1538" s="3" t="s">
        <v>12</v>
      </c>
      <c r="CX1538" s="3" t="s">
        <v>12</v>
      </c>
      <c r="CY1538" s="3" t="s">
        <v>12</v>
      </c>
      <c r="CZ1538" s="3" t="s">
        <v>12</v>
      </c>
      <c r="DA1538" s="3" t="s">
        <v>12</v>
      </c>
      <c r="DB1538" s="3" t="s">
        <v>12</v>
      </c>
      <c r="DC1538" s="3" t="s">
        <v>12</v>
      </c>
      <c r="DD1538" s="3" t="s">
        <v>12</v>
      </c>
      <c r="DE1538" s="3" t="s">
        <v>12</v>
      </c>
      <c r="DF1538" s="3" t="s">
        <v>12</v>
      </c>
      <c r="DG1538" s="3" t="s">
        <v>12</v>
      </c>
      <c r="DH1538" s="3" t="s">
        <v>12</v>
      </c>
      <c r="DI1538" s="3" t="s">
        <v>12</v>
      </c>
      <c r="DJ1538" s="3" t="s">
        <v>12</v>
      </c>
      <c r="DK1538" s="3" t="s">
        <v>12</v>
      </c>
      <c r="DL1538" s="3" t="s">
        <v>12</v>
      </c>
      <c r="DM1538" s="3" t="s">
        <v>12</v>
      </c>
      <c r="DN1538" s="3" t="s">
        <v>12</v>
      </c>
      <c r="DO1538" s="3" t="s">
        <v>12</v>
      </c>
      <c r="DP1538" s="3" t="s">
        <v>12</v>
      </c>
      <c r="DQ1538" s="3" t="s">
        <v>12</v>
      </c>
      <c r="DR1538" s="3" t="s">
        <v>12</v>
      </c>
      <c r="DS1538" s="3" t="s">
        <v>12</v>
      </c>
      <c r="DT1538" s="3" t="s">
        <v>12</v>
      </c>
      <c r="DU1538" s="3" t="s">
        <v>12</v>
      </c>
      <c r="DV1538" s="3" t="s">
        <v>12</v>
      </c>
      <c r="DW1538" s="3" t="s">
        <v>12</v>
      </c>
      <c r="DX1538" s="3" t="s">
        <v>12</v>
      </c>
      <c r="DY1538" s="3" t="s">
        <v>12</v>
      </c>
      <c r="DZ1538" s="3" t="s">
        <v>12</v>
      </c>
      <c r="EA1538" s="3" t="s">
        <v>12</v>
      </c>
      <c r="EB1538" s="3" t="s">
        <v>12</v>
      </c>
      <c r="EC1538" s="3" t="s">
        <v>12</v>
      </c>
      <c r="ED1538" s="3" t="s">
        <v>12</v>
      </c>
    </row>
    <row r="1539" spans="2:134" ht="15.6" customHeight="1" x14ac:dyDescent="0.25">
      <c r="B1539" s="1" t="s">
        <v>182</v>
      </c>
      <c r="C1539" s="1" t="s">
        <v>183</v>
      </c>
      <c r="D1539" s="1" t="s">
        <v>416</v>
      </c>
      <c r="E1539" s="1" t="s">
        <v>15</v>
      </c>
      <c r="F1539" s="1" t="s">
        <v>28</v>
      </c>
      <c r="G1539" s="5" t="s">
        <v>45</v>
      </c>
      <c r="H1539" s="3" t="s">
        <v>54</v>
      </c>
      <c r="I1539" s="8" t="s">
        <v>57</v>
      </c>
      <c r="J1539" s="5" t="s">
        <v>68</v>
      </c>
      <c r="K1539" s="5" t="s">
        <v>12</v>
      </c>
      <c r="L1539" s="3" t="s">
        <v>12</v>
      </c>
      <c r="M1539" s="3" t="s">
        <v>12</v>
      </c>
      <c r="N1539" s="3" t="s">
        <v>12</v>
      </c>
      <c r="O1539" s="3" t="s">
        <v>12</v>
      </c>
      <c r="P1539" s="3" t="s">
        <v>12</v>
      </c>
      <c r="Q1539" s="3" t="s">
        <v>12</v>
      </c>
      <c r="R1539" s="3" t="s">
        <v>12</v>
      </c>
      <c r="S1539" s="3" t="s">
        <v>12</v>
      </c>
      <c r="T1539" s="3" t="s">
        <v>12</v>
      </c>
      <c r="U1539" s="3" t="s">
        <v>12</v>
      </c>
      <c r="V1539" s="3" t="s">
        <v>12</v>
      </c>
      <c r="W1539" s="3" t="s">
        <v>12</v>
      </c>
      <c r="X1539" s="3" t="s">
        <v>12</v>
      </c>
      <c r="Y1539" s="3" t="s">
        <v>12</v>
      </c>
      <c r="Z1539" s="3" t="s">
        <v>12</v>
      </c>
      <c r="AA1539" s="3" t="s">
        <v>12</v>
      </c>
      <c r="AB1539" s="3" t="s">
        <v>12</v>
      </c>
      <c r="AC1539" s="3" t="s">
        <v>12</v>
      </c>
      <c r="AD1539" s="3" t="s">
        <v>12</v>
      </c>
      <c r="AE1539" s="3" t="s">
        <v>12</v>
      </c>
      <c r="AF1539" s="3" t="s">
        <v>12</v>
      </c>
      <c r="AG1539" s="3" t="s">
        <v>12</v>
      </c>
      <c r="AH1539" s="3" t="s">
        <v>12</v>
      </c>
      <c r="AI1539" s="3" t="s">
        <v>12</v>
      </c>
      <c r="AJ1539" s="3" t="s">
        <v>12</v>
      </c>
      <c r="AK1539" s="3" t="s">
        <v>12</v>
      </c>
      <c r="AL1539" s="3" t="s">
        <v>12</v>
      </c>
      <c r="AM1539" s="3" t="s">
        <v>12</v>
      </c>
      <c r="AN1539" s="3" t="s">
        <v>12</v>
      </c>
      <c r="AO1539" s="3" t="s">
        <v>12</v>
      </c>
      <c r="AP1539" s="3" t="s">
        <v>12</v>
      </c>
      <c r="AQ1539" s="3" t="s">
        <v>12</v>
      </c>
      <c r="AR1539" s="3" t="s">
        <v>12</v>
      </c>
      <c r="AS1539" s="3" t="s">
        <v>12</v>
      </c>
      <c r="AT1539" s="3" t="s">
        <v>12</v>
      </c>
      <c r="AU1539" s="3" t="s">
        <v>12</v>
      </c>
      <c r="AV1539" s="3" t="s">
        <v>12</v>
      </c>
      <c r="AW1539" s="3" t="s">
        <v>12</v>
      </c>
      <c r="AX1539" s="3" t="s">
        <v>12</v>
      </c>
      <c r="AY1539" s="3" t="s">
        <v>12</v>
      </c>
      <c r="AZ1539" s="3" t="s">
        <v>12</v>
      </c>
      <c r="BA1539" s="3" t="s">
        <v>12</v>
      </c>
      <c r="BB1539" s="3" t="s">
        <v>12</v>
      </c>
      <c r="BC1539" s="3" t="s">
        <v>12</v>
      </c>
      <c r="BD1539" s="3" t="s">
        <v>12</v>
      </c>
      <c r="BE1539" s="3" t="s">
        <v>12</v>
      </c>
      <c r="BF1539" s="3" t="s">
        <v>12</v>
      </c>
      <c r="BG1539" s="3" t="s">
        <v>12</v>
      </c>
      <c r="BH1539" s="3" t="s">
        <v>12</v>
      </c>
      <c r="BI1539" s="3" t="s">
        <v>12</v>
      </c>
      <c r="BJ1539" s="3" t="s">
        <v>12</v>
      </c>
      <c r="BK1539" s="3" t="s">
        <v>12</v>
      </c>
      <c r="BL1539" s="3" t="s">
        <v>12</v>
      </c>
      <c r="BM1539" s="3" t="s">
        <v>12</v>
      </c>
      <c r="BN1539" s="3" t="s">
        <v>12</v>
      </c>
      <c r="BO1539" s="3" t="s">
        <v>12</v>
      </c>
      <c r="BP1539" s="3" t="s">
        <v>12</v>
      </c>
      <c r="BQ1539" s="3" t="s">
        <v>12</v>
      </c>
      <c r="BR1539" s="3" t="s">
        <v>12</v>
      </c>
      <c r="BS1539" s="3" t="s">
        <v>12</v>
      </c>
      <c r="BT1539" s="3" t="s">
        <v>12</v>
      </c>
      <c r="BU1539" s="3" t="s">
        <v>12</v>
      </c>
      <c r="BV1539" s="3" t="s">
        <v>12</v>
      </c>
      <c r="BW1539" s="3" t="s">
        <v>12</v>
      </c>
      <c r="BX1539" s="3" t="s">
        <v>12</v>
      </c>
      <c r="BY1539" s="3" t="s">
        <v>12</v>
      </c>
      <c r="BZ1539" s="3" t="s">
        <v>12</v>
      </c>
      <c r="CA1539" s="3" t="s">
        <v>12</v>
      </c>
      <c r="CB1539" s="3" t="s">
        <v>12</v>
      </c>
      <c r="CC1539" s="3" t="s">
        <v>12</v>
      </c>
      <c r="CD1539" s="3" t="s">
        <v>12</v>
      </c>
      <c r="CE1539" s="3" t="s">
        <v>12</v>
      </c>
      <c r="CF1539" s="3" t="s">
        <v>12</v>
      </c>
      <c r="CG1539" s="3" t="s">
        <v>12</v>
      </c>
      <c r="CH1539" s="3" t="s">
        <v>12</v>
      </c>
      <c r="CI1539" s="3" t="s">
        <v>12</v>
      </c>
      <c r="CJ1539" s="3" t="s">
        <v>12</v>
      </c>
      <c r="CK1539" s="3" t="s">
        <v>12</v>
      </c>
      <c r="CL1539" s="3" t="s">
        <v>12</v>
      </c>
      <c r="CM1539" s="3" t="s">
        <v>12</v>
      </c>
      <c r="CN1539" s="3" t="s">
        <v>12</v>
      </c>
      <c r="CO1539" s="3" t="s">
        <v>12</v>
      </c>
      <c r="CP1539" s="3" t="s">
        <v>12</v>
      </c>
      <c r="CQ1539" s="3" t="s">
        <v>12</v>
      </c>
      <c r="CR1539" s="3" t="s">
        <v>12</v>
      </c>
      <c r="CS1539" s="3" t="s">
        <v>12</v>
      </c>
      <c r="CT1539" s="3" t="s">
        <v>12</v>
      </c>
      <c r="CU1539" s="3" t="s">
        <v>12</v>
      </c>
      <c r="CV1539" s="3" t="s">
        <v>12</v>
      </c>
      <c r="CW1539" s="3" t="s">
        <v>12</v>
      </c>
      <c r="CX1539" s="3" t="s">
        <v>12</v>
      </c>
      <c r="CY1539" s="3" t="s">
        <v>12</v>
      </c>
      <c r="CZ1539" s="3" t="s">
        <v>12</v>
      </c>
      <c r="DA1539" s="3" t="s">
        <v>12</v>
      </c>
      <c r="DB1539" s="3" t="s">
        <v>12</v>
      </c>
      <c r="DC1539" s="3" t="s">
        <v>12</v>
      </c>
      <c r="DD1539" s="3" t="s">
        <v>12</v>
      </c>
      <c r="DE1539" s="3" t="s">
        <v>12</v>
      </c>
      <c r="DF1539" s="3" t="s">
        <v>12</v>
      </c>
      <c r="DG1539" s="3" t="s">
        <v>12</v>
      </c>
      <c r="DH1539" s="3" t="s">
        <v>12</v>
      </c>
      <c r="DI1539" s="3" t="s">
        <v>12</v>
      </c>
      <c r="DJ1539" s="3" t="s">
        <v>12</v>
      </c>
      <c r="DK1539" s="3" t="s">
        <v>12</v>
      </c>
      <c r="DL1539" s="3" t="s">
        <v>12</v>
      </c>
      <c r="DM1539" s="3" t="s">
        <v>12</v>
      </c>
      <c r="DN1539" s="3" t="s">
        <v>12</v>
      </c>
      <c r="DO1539" s="3" t="s">
        <v>12</v>
      </c>
      <c r="DP1539" s="3" t="s">
        <v>12</v>
      </c>
      <c r="DQ1539" s="3" t="s">
        <v>12</v>
      </c>
      <c r="DR1539" s="3" t="s">
        <v>12</v>
      </c>
      <c r="DS1539" s="3" t="s">
        <v>12</v>
      </c>
      <c r="DT1539" s="3" t="s">
        <v>12</v>
      </c>
      <c r="DU1539" s="3" t="s">
        <v>12</v>
      </c>
      <c r="DV1539" s="3" t="s">
        <v>12</v>
      </c>
      <c r="DW1539" s="3" t="s">
        <v>12</v>
      </c>
      <c r="DX1539" s="3" t="s">
        <v>12</v>
      </c>
      <c r="DY1539" s="3" t="s">
        <v>12</v>
      </c>
      <c r="DZ1539" s="3" t="s">
        <v>12</v>
      </c>
      <c r="EA1539" s="3" t="s">
        <v>12</v>
      </c>
      <c r="EB1539" s="3" t="s">
        <v>12</v>
      </c>
      <c r="EC1539" s="3" t="s">
        <v>12</v>
      </c>
      <c r="ED1539" s="3" t="s">
        <v>12</v>
      </c>
    </row>
    <row r="1540" spans="2:134" ht="15.6" customHeight="1" x14ac:dyDescent="0.25">
      <c r="B1540" s="1" t="s">
        <v>182</v>
      </c>
      <c r="C1540" s="1" t="s">
        <v>183</v>
      </c>
      <c r="D1540" s="1" t="s">
        <v>416</v>
      </c>
      <c r="E1540" s="1" t="s">
        <v>15</v>
      </c>
      <c r="F1540" s="1" t="s">
        <v>29</v>
      </c>
      <c r="G1540" s="5" t="s">
        <v>46</v>
      </c>
      <c r="H1540" s="3" t="s">
        <v>55</v>
      </c>
      <c r="I1540" s="8" t="s">
        <v>57</v>
      </c>
      <c r="J1540" s="5" t="s">
        <v>83</v>
      </c>
      <c r="K1540" s="5" t="s">
        <v>12</v>
      </c>
      <c r="L1540" s="3" t="s">
        <v>12</v>
      </c>
      <c r="M1540" s="3" t="s">
        <v>12</v>
      </c>
      <c r="N1540" s="3" t="s">
        <v>12</v>
      </c>
      <c r="O1540" s="3" t="s">
        <v>12</v>
      </c>
      <c r="P1540" s="3" t="s">
        <v>12</v>
      </c>
      <c r="Q1540" s="3" t="s">
        <v>12</v>
      </c>
      <c r="R1540" s="3" t="s">
        <v>12</v>
      </c>
      <c r="S1540" s="3" t="s">
        <v>12</v>
      </c>
      <c r="T1540" s="3" t="s">
        <v>12</v>
      </c>
      <c r="U1540" s="3" t="s">
        <v>12</v>
      </c>
      <c r="V1540" s="3" t="s">
        <v>12</v>
      </c>
      <c r="W1540" s="3" t="s">
        <v>12</v>
      </c>
      <c r="X1540" s="3" t="s">
        <v>12</v>
      </c>
      <c r="Y1540" s="3" t="s">
        <v>12</v>
      </c>
      <c r="Z1540" s="3" t="s">
        <v>12</v>
      </c>
      <c r="AA1540" s="3" t="s">
        <v>12</v>
      </c>
      <c r="AB1540" s="3" t="s">
        <v>12</v>
      </c>
      <c r="AC1540" s="3" t="s">
        <v>12</v>
      </c>
      <c r="AD1540" s="3" t="s">
        <v>12</v>
      </c>
      <c r="AE1540" s="3" t="s">
        <v>12</v>
      </c>
      <c r="AF1540" s="3" t="s">
        <v>12</v>
      </c>
      <c r="AG1540" s="3" t="s">
        <v>12</v>
      </c>
      <c r="AH1540" s="3" t="s">
        <v>12</v>
      </c>
      <c r="AI1540" s="3" t="s">
        <v>12</v>
      </c>
      <c r="AJ1540" s="3" t="s">
        <v>12</v>
      </c>
      <c r="AK1540" s="3" t="s">
        <v>12</v>
      </c>
      <c r="AL1540" s="3" t="s">
        <v>12</v>
      </c>
      <c r="AM1540" s="3" t="s">
        <v>12</v>
      </c>
      <c r="AN1540" s="3" t="s">
        <v>12</v>
      </c>
      <c r="AO1540" s="3" t="s">
        <v>12</v>
      </c>
      <c r="AP1540" s="3" t="s">
        <v>12</v>
      </c>
      <c r="AQ1540" s="3" t="s">
        <v>12</v>
      </c>
      <c r="AR1540" s="3" t="s">
        <v>12</v>
      </c>
      <c r="AS1540" s="3" t="s">
        <v>12</v>
      </c>
      <c r="AT1540" s="3" t="s">
        <v>12</v>
      </c>
      <c r="AU1540" s="3" t="s">
        <v>12</v>
      </c>
      <c r="AV1540" s="3" t="s">
        <v>12</v>
      </c>
      <c r="AW1540" s="3" t="s">
        <v>12</v>
      </c>
      <c r="AX1540" s="3" t="s">
        <v>12</v>
      </c>
      <c r="AY1540" s="3" t="s">
        <v>12</v>
      </c>
      <c r="AZ1540" s="3" t="s">
        <v>12</v>
      </c>
      <c r="BA1540" s="3" t="s">
        <v>12</v>
      </c>
      <c r="BB1540" s="3" t="s">
        <v>12</v>
      </c>
      <c r="BC1540" s="3" t="s">
        <v>12</v>
      </c>
      <c r="BD1540" s="3" t="s">
        <v>12</v>
      </c>
      <c r="BE1540" s="3" t="s">
        <v>12</v>
      </c>
      <c r="BF1540" s="3" t="s">
        <v>12</v>
      </c>
      <c r="BG1540" s="3" t="s">
        <v>12</v>
      </c>
      <c r="BH1540" s="3" t="s">
        <v>12</v>
      </c>
      <c r="BI1540" s="3" t="s">
        <v>12</v>
      </c>
      <c r="BJ1540" s="3" t="s">
        <v>12</v>
      </c>
      <c r="BK1540" s="3" t="s">
        <v>12</v>
      </c>
      <c r="BL1540" s="3" t="s">
        <v>12</v>
      </c>
      <c r="BM1540" s="3" t="s">
        <v>12</v>
      </c>
      <c r="BN1540" s="3" t="s">
        <v>12</v>
      </c>
      <c r="BO1540" s="3" t="s">
        <v>12</v>
      </c>
      <c r="BP1540" s="3" t="s">
        <v>12</v>
      </c>
      <c r="BQ1540" s="3" t="s">
        <v>12</v>
      </c>
      <c r="BR1540" s="3" t="s">
        <v>12</v>
      </c>
      <c r="BS1540" s="3" t="s">
        <v>12</v>
      </c>
      <c r="BT1540" s="3" t="s">
        <v>12</v>
      </c>
      <c r="BU1540" s="3" t="s">
        <v>12</v>
      </c>
      <c r="BV1540" s="3" t="s">
        <v>12</v>
      </c>
      <c r="BW1540" s="3" t="s">
        <v>12</v>
      </c>
      <c r="BX1540" s="3" t="s">
        <v>12</v>
      </c>
      <c r="BY1540" s="3" t="s">
        <v>12</v>
      </c>
      <c r="BZ1540" s="3" t="s">
        <v>12</v>
      </c>
      <c r="CA1540" s="3" t="s">
        <v>12</v>
      </c>
      <c r="CB1540" s="3" t="s">
        <v>12</v>
      </c>
      <c r="CC1540" s="3" t="s">
        <v>12</v>
      </c>
      <c r="CD1540" s="3" t="s">
        <v>12</v>
      </c>
      <c r="CE1540" s="3" t="s">
        <v>12</v>
      </c>
      <c r="CF1540" s="3" t="s">
        <v>12</v>
      </c>
      <c r="CG1540" s="3" t="s">
        <v>12</v>
      </c>
      <c r="CH1540" s="3" t="s">
        <v>12</v>
      </c>
      <c r="CI1540" s="3" t="s">
        <v>12</v>
      </c>
      <c r="CJ1540" s="3" t="s">
        <v>12</v>
      </c>
      <c r="CK1540" s="3" t="s">
        <v>12</v>
      </c>
      <c r="CL1540" s="3" t="s">
        <v>12</v>
      </c>
      <c r="CM1540" s="3" t="s">
        <v>12</v>
      </c>
      <c r="CN1540" s="3" t="s">
        <v>12</v>
      </c>
      <c r="CO1540" s="3" t="s">
        <v>12</v>
      </c>
      <c r="CP1540" s="3" t="s">
        <v>12</v>
      </c>
      <c r="CQ1540" s="3" t="s">
        <v>12</v>
      </c>
      <c r="CR1540" s="3" t="s">
        <v>12</v>
      </c>
      <c r="CS1540" s="3" t="s">
        <v>12</v>
      </c>
      <c r="CT1540" s="3" t="s">
        <v>12</v>
      </c>
      <c r="CU1540" s="3" t="s">
        <v>12</v>
      </c>
      <c r="CV1540" s="3" t="s">
        <v>12</v>
      </c>
      <c r="CW1540" s="3" t="s">
        <v>12</v>
      </c>
      <c r="CX1540" s="3" t="s">
        <v>12</v>
      </c>
      <c r="CY1540" s="3" t="s">
        <v>12</v>
      </c>
      <c r="CZ1540" s="3" t="s">
        <v>12</v>
      </c>
      <c r="DA1540" s="3" t="s">
        <v>12</v>
      </c>
      <c r="DB1540" s="3" t="s">
        <v>12</v>
      </c>
      <c r="DC1540" s="3" t="s">
        <v>12</v>
      </c>
      <c r="DD1540" s="3" t="s">
        <v>12</v>
      </c>
      <c r="DE1540" s="3" t="s">
        <v>12</v>
      </c>
      <c r="DF1540" s="3" t="s">
        <v>12</v>
      </c>
      <c r="DG1540" s="3" t="s">
        <v>12</v>
      </c>
      <c r="DH1540" s="3" t="s">
        <v>12</v>
      </c>
      <c r="DI1540" s="3" t="s">
        <v>12</v>
      </c>
      <c r="DJ1540" s="3" t="s">
        <v>12</v>
      </c>
      <c r="DK1540" s="3" t="s">
        <v>12</v>
      </c>
      <c r="DL1540" s="3" t="s">
        <v>12</v>
      </c>
      <c r="DM1540" s="3" t="s">
        <v>12</v>
      </c>
      <c r="DN1540" s="3" t="s">
        <v>12</v>
      </c>
      <c r="DO1540" s="3" t="s">
        <v>12</v>
      </c>
      <c r="DP1540" s="3" t="s">
        <v>12</v>
      </c>
      <c r="DQ1540" s="3" t="s">
        <v>12</v>
      </c>
      <c r="DR1540" s="3" t="s">
        <v>12</v>
      </c>
      <c r="DS1540" s="3" t="s">
        <v>12</v>
      </c>
      <c r="DT1540" s="3" t="s">
        <v>12</v>
      </c>
      <c r="DU1540" s="3" t="s">
        <v>12</v>
      </c>
      <c r="DV1540" s="3" t="s">
        <v>12</v>
      </c>
      <c r="DW1540" s="3" t="s">
        <v>12</v>
      </c>
      <c r="DX1540" s="3" t="s">
        <v>12</v>
      </c>
      <c r="DY1540" s="3" t="s">
        <v>12</v>
      </c>
      <c r="DZ1540" s="3" t="s">
        <v>12</v>
      </c>
      <c r="EA1540" s="3" t="s">
        <v>12</v>
      </c>
      <c r="EB1540" s="3" t="s">
        <v>12</v>
      </c>
      <c r="EC1540" s="3" t="s">
        <v>12</v>
      </c>
      <c r="ED1540" s="3" t="s">
        <v>12</v>
      </c>
    </row>
    <row r="1541" spans="2:134" ht="15.6" customHeight="1" x14ac:dyDescent="0.25">
      <c r="B1541" s="1" t="s">
        <v>182</v>
      </c>
      <c r="C1541" s="1" t="s">
        <v>183</v>
      </c>
      <c r="D1541" s="1" t="s">
        <v>416</v>
      </c>
      <c r="E1541" s="1" t="s">
        <v>15</v>
      </c>
      <c r="F1541" s="1" t="s">
        <v>30</v>
      </c>
      <c r="G1541" s="5" t="s">
        <v>47</v>
      </c>
      <c r="H1541" s="3" t="s">
        <v>55</v>
      </c>
      <c r="I1541" s="8" t="s">
        <v>57</v>
      </c>
      <c r="J1541" s="5" t="s">
        <v>67</v>
      </c>
      <c r="K1541" s="5" t="s">
        <v>12</v>
      </c>
      <c r="L1541" s="3" t="s">
        <v>12</v>
      </c>
      <c r="M1541" s="3" t="s">
        <v>12</v>
      </c>
      <c r="N1541" s="3" t="s">
        <v>12</v>
      </c>
      <c r="O1541" s="3" t="s">
        <v>12</v>
      </c>
      <c r="P1541" s="3" t="s">
        <v>12</v>
      </c>
      <c r="Q1541" s="3" t="s">
        <v>12</v>
      </c>
      <c r="R1541" s="3" t="s">
        <v>12</v>
      </c>
      <c r="S1541" s="3" t="s">
        <v>12</v>
      </c>
      <c r="T1541" s="3" t="s">
        <v>12</v>
      </c>
      <c r="U1541" s="3" t="s">
        <v>12</v>
      </c>
      <c r="V1541" s="3" t="s">
        <v>12</v>
      </c>
      <c r="W1541" s="3" t="s">
        <v>12</v>
      </c>
      <c r="X1541" s="3" t="s">
        <v>12</v>
      </c>
      <c r="Y1541" s="3" t="s">
        <v>12</v>
      </c>
      <c r="Z1541" s="3" t="s">
        <v>12</v>
      </c>
      <c r="AA1541" s="3" t="s">
        <v>12</v>
      </c>
      <c r="AB1541" s="3" t="s">
        <v>12</v>
      </c>
      <c r="AC1541" s="3" t="s">
        <v>12</v>
      </c>
      <c r="AD1541" s="3" t="s">
        <v>12</v>
      </c>
      <c r="AE1541" s="3" t="s">
        <v>12</v>
      </c>
      <c r="AF1541" s="3" t="s">
        <v>12</v>
      </c>
      <c r="AG1541" s="3" t="s">
        <v>12</v>
      </c>
      <c r="AH1541" s="3" t="s">
        <v>12</v>
      </c>
      <c r="AI1541" s="3" t="s">
        <v>12</v>
      </c>
      <c r="AJ1541" s="3" t="s">
        <v>12</v>
      </c>
      <c r="AK1541" s="3" t="s">
        <v>12</v>
      </c>
      <c r="AL1541" s="3" t="s">
        <v>12</v>
      </c>
      <c r="AM1541" s="3" t="s">
        <v>12</v>
      </c>
      <c r="AN1541" s="3" t="s">
        <v>12</v>
      </c>
      <c r="AO1541" s="3" t="s">
        <v>12</v>
      </c>
      <c r="AP1541" s="3" t="s">
        <v>12</v>
      </c>
      <c r="AQ1541" s="3" t="s">
        <v>12</v>
      </c>
      <c r="AR1541" s="3" t="s">
        <v>12</v>
      </c>
      <c r="AS1541" s="3" t="s">
        <v>12</v>
      </c>
      <c r="AT1541" s="3" t="s">
        <v>12</v>
      </c>
      <c r="AU1541" s="3" t="s">
        <v>12</v>
      </c>
      <c r="AV1541" s="3" t="s">
        <v>12</v>
      </c>
      <c r="AW1541" s="3" t="s">
        <v>12</v>
      </c>
      <c r="AX1541" s="3" t="s">
        <v>12</v>
      </c>
      <c r="AY1541" s="3" t="s">
        <v>12</v>
      </c>
      <c r="AZ1541" s="3" t="s">
        <v>12</v>
      </c>
      <c r="BA1541" s="3" t="s">
        <v>12</v>
      </c>
      <c r="BB1541" s="3" t="s">
        <v>12</v>
      </c>
      <c r="BC1541" s="3" t="s">
        <v>12</v>
      </c>
      <c r="BD1541" s="3" t="s">
        <v>12</v>
      </c>
      <c r="BE1541" s="3" t="s">
        <v>12</v>
      </c>
      <c r="BF1541" s="3" t="s">
        <v>12</v>
      </c>
      <c r="BG1541" s="3" t="s">
        <v>12</v>
      </c>
      <c r="BH1541" s="3" t="s">
        <v>12</v>
      </c>
      <c r="BI1541" s="3" t="s">
        <v>12</v>
      </c>
      <c r="BJ1541" s="3" t="s">
        <v>12</v>
      </c>
      <c r="BK1541" s="3" t="s">
        <v>12</v>
      </c>
      <c r="BL1541" s="3" t="s">
        <v>12</v>
      </c>
      <c r="BM1541" s="3" t="s">
        <v>12</v>
      </c>
      <c r="BN1541" s="3" t="s">
        <v>12</v>
      </c>
      <c r="BO1541" s="3" t="s">
        <v>12</v>
      </c>
      <c r="BP1541" s="3" t="s">
        <v>12</v>
      </c>
      <c r="BQ1541" s="3" t="s">
        <v>12</v>
      </c>
      <c r="BR1541" s="3" t="s">
        <v>12</v>
      </c>
      <c r="BS1541" s="3" t="s">
        <v>12</v>
      </c>
      <c r="BT1541" s="3" t="s">
        <v>12</v>
      </c>
      <c r="BU1541" s="3" t="s">
        <v>12</v>
      </c>
      <c r="BV1541" s="3" t="s">
        <v>12</v>
      </c>
      <c r="BW1541" s="3" t="s">
        <v>12</v>
      </c>
      <c r="BX1541" s="3" t="s">
        <v>12</v>
      </c>
      <c r="BY1541" s="3" t="s">
        <v>12</v>
      </c>
      <c r="BZ1541" s="3" t="s">
        <v>12</v>
      </c>
      <c r="CA1541" s="3" t="s">
        <v>12</v>
      </c>
      <c r="CB1541" s="3" t="s">
        <v>12</v>
      </c>
      <c r="CC1541" s="3" t="s">
        <v>12</v>
      </c>
      <c r="CD1541" s="3" t="s">
        <v>12</v>
      </c>
      <c r="CE1541" s="3" t="s">
        <v>12</v>
      </c>
      <c r="CF1541" s="3" t="s">
        <v>12</v>
      </c>
      <c r="CG1541" s="3" t="s">
        <v>12</v>
      </c>
      <c r="CH1541" s="3" t="s">
        <v>12</v>
      </c>
      <c r="CI1541" s="3" t="s">
        <v>12</v>
      </c>
      <c r="CJ1541" s="3" t="s">
        <v>12</v>
      </c>
      <c r="CK1541" s="3" t="s">
        <v>12</v>
      </c>
      <c r="CL1541" s="3" t="s">
        <v>12</v>
      </c>
      <c r="CM1541" s="3" t="s">
        <v>12</v>
      </c>
      <c r="CN1541" s="3" t="s">
        <v>12</v>
      </c>
      <c r="CO1541" s="3" t="s">
        <v>12</v>
      </c>
      <c r="CP1541" s="3" t="s">
        <v>12</v>
      </c>
      <c r="CQ1541" s="3" t="s">
        <v>12</v>
      </c>
      <c r="CR1541" s="3" t="s">
        <v>12</v>
      </c>
      <c r="CS1541" s="3" t="s">
        <v>12</v>
      </c>
      <c r="CT1541" s="3" t="s">
        <v>12</v>
      </c>
      <c r="CU1541" s="3" t="s">
        <v>12</v>
      </c>
      <c r="CV1541" s="3" t="s">
        <v>12</v>
      </c>
      <c r="CW1541" s="3" t="s">
        <v>12</v>
      </c>
      <c r="CX1541" s="3" t="s">
        <v>12</v>
      </c>
      <c r="CY1541" s="3" t="s">
        <v>12</v>
      </c>
      <c r="CZ1541" s="3" t="s">
        <v>12</v>
      </c>
      <c r="DA1541" s="3" t="s">
        <v>12</v>
      </c>
      <c r="DB1541" s="3" t="s">
        <v>12</v>
      </c>
      <c r="DC1541" s="3" t="s">
        <v>12</v>
      </c>
      <c r="DD1541" s="3" t="s">
        <v>12</v>
      </c>
      <c r="DE1541" s="3" t="s">
        <v>12</v>
      </c>
      <c r="DF1541" s="3" t="s">
        <v>12</v>
      </c>
      <c r="DG1541" s="3" t="s">
        <v>12</v>
      </c>
      <c r="DH1541" s="3" t="s">
        <v>12</v>
      </c>
      <c r="DI1541" s="3" t="s">
        <v>12</v>
      </c>
      <c r="DJ1541" s="3" t="s">
        <v>12</v>
      </c>
      <c r="DK1541" s="3" t="s">
        <v>12</v>
      </c>
      <c r="DL1541" s="3" t="s">
        <v>12</v>
      </c>
      <c r="DM1541" s="3" t="s">
        <v>12</v>
      </c>
      <c r="DN1541" s="3" t="s">
        <v>12</v>
      </c>
      <c r="DO1541" s="3" t="s">
        <v>12</v>
      </c>
      <c r="DP1541" s="3" t="s">
        <v>12</v>
      </c>
      <c r="DQ1541" s="3" t="s">
        <v>12</v>
      </c>
      <c r="DR1541" s="3" t="s">
        <v>12</v>
      </c>
      <c r="DS1541" s="3" t="s">
        <v>12</v>
      </c>
      <c r="DT1541" s="3" t="s">
        <v>12</v>
      </c>
      <c r="DU1541" s="3" t="s">
        <v>12</v>
      </c>
      <c r="DV1541" s="3" t="s">
        <v>12</v>
      </c>
      <c r="DW1541" s="3" t="s">
        <v>12</v>
      </c>
      <c r="DX1541" s="3" t="s">
        <v>12</v>
      </c>
      <c r="DY1541" s="3" t="s">
        <v>12</v>
      </c>
      <c r="DZ1541" s="3" t="s">
        <v>12</v>
      </c>
      <c r="EA1541" s="3" t="s">
        <v>12</v>
      </c>
      <c r="EB1541" s="3" t="s">
        <v>12</v>
      </c>
      <c r="EC1541" s="3" t="s">
        <v>12</v>
      </c>
      <c r="ED1541" s="3" t="s">
        <v>12</v>
      </c>
    </row>
    <row r="1542" spans="2:134" ht="15.6" customHeight="1" x14ac:dyDescent="0.25">
      <c r="B1542" s="1" t="s">
        <v>182</v>
      </c>
      <c r="C1542" s="1" t="s">
        <v>183</v>
      </c>
      <c r="D1542" s="1" t="s">
        <v>416</v>
      </c>
      <c r="E1542" s="1" t="s">
        <v>15</v>
      </c>
      <c r="F1542" s="1" t="s">
        <v>31</v>
      </c>
      <c r="G1542" s="5" t="s">
        <v>48</v>
      </c>
      <c r="H1542" s="3" t="s">
        <v>55</v>
      </c>
      <c r="I1542" s="8" t="s">
        <v>57</v>
      </c>
      <c r="J1542" s="5" t="s">
        <v>67</v>
      </c>
      <c r="K1542" s="5" t="s">
        <v>12</v>
      </c>
      <c r="L1542" s="3" t="s">
        <v>12</v>
      </c>
      <c r="M1542" s="3" t="s">
        <v>12</v>
      </c>
      <c r="N1542" s="3" t="s">
        <v>12</v>
      </c>
      <c r="O1542" s="3" t="s">
        <v>12</v>
      </c>
      <c r="P1542" s="3" t="s">
        <v>12</v>
      </c>
      <c r="Q1542" s="3" t="s">
        <v>12</v>
      </c>
      <c r="R1542" s="3" t="s">
        <v>12</v>
      </c>
      <c r="S1542" s="3" t="s">
        <v>12</v>
      </c>
      <c r="T1542" s="3" t="s">
        <v>12</v>
      </c>
      <c r="U1542" s="3" t="s">
        <v>12</v>
      </c>
      <c r="V1542" s="3" t="s">
        <v>12</v>
      </c>
      <c r="W1542" s="3" t="s">
        <v>12</v>
      </c>
      <c r="X1542" s="3" t="s">
        <v>12</v>
      </c>
      <c r="Y1542" s="3" t="s">
        <v>12</v>
      </c>
      <c r="Z1542" s="3" t="s">
        <v>12</v>
      </c>
      <c r="AA1542" s="3" t="s">
        <v>12</v>
      </c>
      <c r="AB1542" s="3" t="s">
        <v>12</v>
      </c>
      <c r="AC1542" s="3" t="s">
        <v>12</v>
      </c>
      <c r="AD1542" s="3" t="s">
        <v>12</v>
      </c>
      <c r="AE1542" s="3" t="s">
        <v>12</v>
      </c>
      <c r="AF1542" s="3" t="s">
        <v>12</v>
      </c>
      <c r="AG1542" s="3" t="s">
        <v>12</v>
      </c>
      <c r="AH1542" s="3" t="s">
        <v>12</v>
      </c>
      <c r="AI1542" s="3" t="s">
        <v>12</v>
      </c>
      <c r="AJ1542" s="3" t="s">
        <v>12</v>
      </c>
      <c r="AK1542" s="3" t="s">
        <v>12</v>
      </c>
      <c r="AL1542" s="3" t="s">
        <v>12</v>
      </c>
      <c r="AM1542" s="3" t="s">
        <v>12</v>
      </c>
      <c r="AN1542" s="3" t="s">
        <v>12</v>
      </c>
      <c r="AO1542" s="3" t="s">
        <v>12</v>
      </c>
      <c r="AP1542" s="3" t="s">
        <v>12</v>
      </c>
      <c r="AQ1542" s="3" t="s">
        <v>12</v>
      </c>
      <c r="AR1542" s="3" t="s">
        <v>12</v>
      </c>
      <c r="AS1542" s="3" t="s">
        <v>12</v>
      </c>
      <c r="AT1542" s="3" t="s">
        <v>12</v>
      </c>
      <c r="AU1542" s="3" t="s">
        <v>12</v>
      </c>
      <c r="AV1542" s="3" t="s">
        <v>12</v>
      </c>
      <c r="AW1542" s="3" t="s">
        <v>12</v>
      </c>
      <c r="AX1542" s="3" t="s">
        <v>12</v>
      </c>
      <c r="AY1542" s="3" t="s">
        <v>12</v>
      </c>
      <c r="AZ1542" s="3" t="s">
        <v>12</v>
      </c>
      <c r="BA1542" s="3" t="s">
        <v>12</v>
      </c>
      <c r="BB1542" s="3" t="s">
        <v>12</v>
      </c>
      <c r="BC1542" s="3" t="s">
        <v>12</v>
      </c>
      <c r="BD1542" s="3" t="s">
        <v>12</v>
      </c>
      <c r="BE1542" s="3" t="s">
        <v>12</v>
      </c>
      <c r="BF1542" s="3" t="s">
        <v>12</v>
      </c>
      <c r="BG1542" s="3" t="s">
        <v>12</v>
      </c>
      <c r="BH1542" s="3" t="s">
        <v>12</v>
      </c>
      <c r="BI1542" s="3" t="s">
        <v>12</v>
      </c>
      <c r="BJ1542" s="3" t="s">
        <v>12</v>
      </c>
      <c r="BK1542" s="3" t="s">
        <v>12</v>
      </c>
      <c r="BL1542" s="3" t="s">
        <v>12</v>
      </c>
      <c r="BM1542" s="3" t="s">
        <v>12</v>
      </c>
      <c r="BN1542" s="3" t="s">
        <v>12</v>
      </c>
      <c r="BO1542" s="3" t="s">
        <v>12</v>
      </c>
      <c r="BP1542" s="3" t="s">
        <v>12</v>
      </c>
      <c r="BQ1542" s="3" t="s">
        <v>12</v>
      </c>
      <c r="BR1542" s="3" t="s">
        <v>12</v>
      </c>
      <c r="BS1542" s="3" t="s">
        <v>12</v>
      </c>
      <c r="BT1542" s="3" t="s">
        <v>12</v>
      </c>
      <c r="BU1542" s="3" t="s">
        <v>12</v>
      </c>
      <c r="BV1542" s="3" t="s">
        <v>12</v>
      </c>
      <c r="BW1542" s="3" t="s">
        <v>12</v>
      </c>
      <c r="BX1542" s="3" t="s">
        <v>12</v>
      </c>
      <c r="BY1542" s="3" t="s">
        <v>12</v>
      </c>
      <c r="BZ1542" s="3" t="s">
        <v>12</v>
      </c>
      <c r="CA1542" s="3" t="s">
        <v>12</v>
      </c>
      <c r="CB1542" s="3" t="s">
        <v>12</v>
      </c>
      <c r="CC1542" s="3" t="s">
        <v>12</v>
      </c>
      <c r="CD1542" s="3" t="s">
        <v>12</v>
      </c>
      <c r="CE1542" s="3" t="s">
        <v>12</v>
      </c>
      <c r="CF1542" s="3" t="s">
        <v>12</v>
      </c>
      <c r="CG1542" s="3" t="s">
        <v>12</v>
      </c>
      <c r="CH1542" s="3" t="s">
        <v>12</v>
      </c>
      <c r="CI1542" s="3" t="s">
        <v>12</v>
      </c>
      <c r="CJ1542" s="3" t="s">
        <v>12</v>
      </c>
      <c r="CK1542" s="3" t="s">
        <v>12</v>
      </c>
      <c r="CL1542" s="3" t="s">
        <v>12</v>
      </c>
      <c r="CM1542" s="3" t="s">
        <v>12</v>
      </c>
      <c r="CN1542" s="3" t="s">
        <v>12</v>
      </c>
      <c r="CO1542" s="3" t="s">
        <v>12</v>
      </c>
      <c r="CP1542" s="3" t="s">
        <v>12</v>
      </c>
      <c r="CQ1542" s="3" t="s">
        <v>12</v>
      </c>
      <c r="CR1542" s="3" t="s">
        <v>12</v>
      </c>
      <c r="CS1542" s="3" t="s">
        <v>12</v>
      </c>
      <c r="CT1542" s="3" t="s">
        <v>12</v>
      </c>
      <c r="CU1542" s="3" t="s">
        <v>12</v>
      </c>
      <c r="CV1542" s="3" t="s">
        <v>12</v>
      </c>
      <c r="CW1542" s="3" t="s">
        <v>12</v>
      </c>
      <c r="CX1542" s="3" t="s">
        <v>12</v>
      </c>
      <c r="CY1542" s="3" t="s">
        <v>12</v>
      </c>
      <c r="CZ1542" s="3" t="s">
        <v>12</v>
      </c>
      <c r="DA1542" s="3" t="s">
        <v>12</v>
      </c>
      <c r="DB1542" s="3" t="s">
        <v>12</v>
      </c>
      <c r="DC1542" s="3" t="s">
        <v>12</v>
      </c>
      <c r="DD1542" s="3" t="s">
        <v>12</v>
      </c>
      <c r="DE1542" s="3" t="s">
        <v>12</v>
      </c>
      <c r="DF1542" s="3" t="s">
        <v>12</v>
      </c>
      <c r="DG1542" s="3" t="s">
        <v>12</v>
      </c>
      <c r="DH1542" s="3" t="s">
        <v>12</v>
      </c>
      <c r="DI1542" s="3" t="s">
        <v>12</v>
      </c>
      <c r="DJ1542" s="3" t="s">
        <v>12</v>
      </c>
      <c r="DK1542" s="3" t="s">
        <v>12</v>
      </c>
      <c r="DL1542" s="3" t="s">
        <v>12</v>
      </c>
      <c r="DM1542" s="3" t="s">
        <v>12</v>
      </c>
      <c r="DN1542" s="3" t="s">
        <v>12</v>
      </c>
      <c r="DO1542" s="3" t="s">
        <v>12</v>
      </c>
      <c r="DP1542" s="3" t="s">
        <v>12</v>
      </c>
      <c r="DQ1542" s="3" t="s">
        <v>12</v>
      </c>
      <c r="DR1542" s="3" t="s">
        <v>12</v>
      </c>
      <c r="DS1542" s="3" t="s">
        <v>12</v>
      </c>
      <c r="DT1542" s="3" t="s">
        <v>12</v>
      </c>
      <c r="DU1542" s="3" t="s">
        <v>12</v>
      </c>
      <c r="DV1542" s="3" t="s">
        <v>12</v>
      </c>
      <c r="DW1542" s="3" t="s">
        <v>12</v>
      </c>
      <c r="DX1542" s="3" t="s">
        <v>12</v>
      </c>
      <c r="DY1542" s="3" t="s">
        <v>12</v>
      </c>
      <c r="DZ1542" s="3" t="s">
        <v>12</v>
      </c>
      <c r="EA1542" s="3" t="s">
        <v>12</v>
      </c>
      <c r="EB1542" s="3" t="s">
        <v>12</v>
      </c>
      <c r="EC1542" s="3" t="s">
        <v>12</v>
      </c>
      <c r="ED1542" s="3" t="s">
        <v>12</v>
      </c>
    </row>
    <row r="1543" spans="2:134" ht="15.6" customHeight="1" x14ac:dyDescent="0.25">
      <c r="B1543" s="1" t="s">
        <v>182</v>
      </c>
      <c r="C1543" s="1" t="s">
        <v>183</v>
      </c>
      <c r="D1543" s="1" t="s">
        <v>416</v>
      </c>
      <c r="E1543" s="1" t="s">
        <v>15</v>
      </c>
      <c r="F1543" s="1" t="s">
        <v>32</v>
      </c>
      <c r="G1543" s="5" t="s">
        <v>49</v>
      </c>
      <c r="H1543" s="3" t="s">
        <v>55</v>
      </c>
      <c r="I1543" s="8" t="s">
        <v>57</v>
      </c>
      <c r="J1543" s="5" t="s">
        <v>68</v>
      </c>
      <c r="K1543" s="5" t="s">
        <v>12</v>
      </c>
      <c r="L1543" s="3" t="s">
        <v>12</v>
      </c>
      <c r="M1543" s="3" t="s">
        <v>12</v>
      </c>
      <c r="N1543" s="3" t="s">
        <v>12</v>
      </c>
      <c r="O1543" s="3" t="s">
        <v>12</v>
      </c>
      <c r="P1543" s="3" t="s">
        <v>12</v>
      </c>
      <c r="Q1543" s="3" t="s">
        <v>12</v>
      </c>
      <c r="R1543" s="3" t="s">
        <v>12</v>
      </c>
      <c r="S1543" s="3" t="s">
        <v>12</v>
      </c>
      <c r="T1543" s="3" t="s">
        <v>12</v>
      </c>
      <c r="U1543" s="3" t="s">
        <v>12</v>
      </c>
      <c r="V1543" s="3" t="s">
        <v>12</v>
      </c>
      <c r="W1543" s="3" t="s">
        <v>12</v>
      </c>
      <c r="X1543" s="3" t="s">
        <v>12</v>
      </c>
      <c r="Y1543" s="3" t="s">
        <v>12</v>
      </c>
      <c r="Z1543" s="3" t="s">
        <v>12</v>
      </c>
      <c r="AA1543" s="3" t="s">
        <v>12</v>
      </c>
      <c r="AB1543" s="3" t="s">
        <v>12</v>
      </c>
      <c r="AC1543" s="3" t="s">
        <v>12</v>
      </c>
      <c r="AD1543" s="3" t="s">
        <v>12</v>
      </c>
      <c r="AE1543" s="3" t="s">
        <v>12</v>
      </c>
      <c r="AF1543" s="3" t="s">
        <v>12</v>
      </c>
      <c r="AG1543" s="3" t="s">
        <v>12</v>
      </c>
      <c r="AH1543" s="3" t="s">
        <v>12</v>
      </c>
      <c r="AI1543" s="3" t="s">
        <v>12</v>
      </c>
      <c r="AJ1543" s="3" t="s">
        <v>12</v>
      </c>
      <c r="AK1543" s="3" t="s">
        <v>12</v>
      </c>
      <c r="AL1543" s="3" t="s">
        <v>12</v>
      </c>
      <c r="AM1543" s="3" t="s">
        <v>12</v>
      </c>
      <c r="AN1543" s="3" t="s">
        <v>12</v>
      </c>
      <c r="AO1543" s="3" t="s">
        <v>12</v>
      </c>
      <c r="AP1543" s="3" t="s">
        <v>12</v>
      </c>
      <c r="AQ1543" s="3" t="s">
        <v>12</v>
      </c>
      <c r="AR1543" s="3" t="s">
        <v>12</v>
      </c>
      <c r="AS1543" s="3" t="s">
        <v>12</v>
      </c>
      <c r="AT1543" s="3" t="s">
        <v>12</v>
      </c>
      <c r="AU1543" s="3" t="s">
        <v>12</v>
      </c>
      <c r="AV1543" s="3" t="s">
        <v>12</v>
      </c>
      <c r="AW1543" s="3" t="s">
        <v>12</v>
      </c>
      <c r="AX1543" s="3" t="s">
        <v>12</v>
      </c>
      <c r="AY1543" s="3" t="s">
        <v>12</v>
      </c>
      <c r="AZ1543" s="3" t="s">
        <v>12</v>
      </c>
      <c r="BA1543" s="3" t="s">
        <v>12</v>
      </c>
      <c r="BB1543" s="3" t="s">
        <v>12</v>
      </c>
      <c r="BC1543" s="3" t="s">
        <v>12</v>
      </c>
      <c r="BD1543" s="3" t="s">
        <v>12</v>
      </c>
      <c r="BE1543" s="3" t="s">
        <v>12</v>
      </c>
      <c r="BF1543" s="3" t="s">
        <v>12</v>
      </c>
      <c r="BG1543" s="3" t="s">
        <v>12</v>
      </c>
      <c r="BH1543" s="3" t="s">
        <v>12</v>
      </c>
      <c r="BI1543" s="3" t="s">
        <v>12</v>
      </c>
      <c r="BJ1543" s="3" t="s">
        <v>12</v>
      </c>
      <c r="BK1543" s="3" t="s">
        <v>12</v>
      </c>
      <c r="BL1543" s="3" t="s">
        <v>12</v>
      </c>
      <c r="BM1543" s="3" t="s">
        <v>12</v>
      </c>
      <c r="BN1543" s="3" t="s">
        <v>12</v>
      </c>
      <c r="BO1543" s="3" t="s">
        <v>12</v>
      </c>
      <c r="BP1543" s="3" t="s">
        <v>12</v>
      </c>
      <c r="BQ1543" s="3" t="s">
        <v>12</v>
      </c>
      <c r="BR1543" s="3" t="s">
        <v>12</v>
      </c>
      <c r="BS1543" s="3" t="s">
        <v>12</v>
      </c>
      <c r="BT1543" s="3" t="s">
        <v>12</v>
      </c>
      <c r="BU1543" s="3" t="s">
        <v>12</v>
      </c>
      <c r="BV1543" s="3" t="s">
        <v>12</v>
      </c>
      <c r="BW1543" s="3" t="s">
        <v>12</v>
      </c>
      <c r="BX1543" s="3" t="s">
        <v>12</v>
      </c>
      <c r="BY1543" s="3" t="s">
        <v>12</v>
      </c>
      <c r="BZ1543" s="3" t="s">
        <v>12</v>
      </c>
      <c r="CA1543" s="3" t="s">
        <v>12</v>
      </c>
      <c r="CB1543" s="3" t="s">
        <v>12</v>
      </c>
      <c r="CC1543" s="3" t="s">
        <v>12</v>
      </c>
      <c r="CD1543" s="3" t="s">
        <v>12</v>
      </c>
      <c r="CE1543" s="3" t="s">
        <v>12</v>
      </c>
      <c r="CF1543" s="3" t="s">
        <v>12</v>
      </c>
      <c r="CG1543" s="3" t="s">
        <v>12</v>
      </c>
      <c r="CH1543" s="3" t="s">
        <v>12</v>
      </c>
      <c r="CI1543" s="3" t="s">
        <v>12</v>
      </c>
      <c r="CJ1543" s="3" t="s">
        <v>12</v>
      </c>
      <c r="CK1543" s="3" t="s">
        <v>12</v>
      </c>
      <c r="CL1543" s="3" t="s">
        <v>12</v>
      </c>
      <c r="CM1543" s="3" t="s">
        <v>12</v>
      </c>
      <c r="CN1543" s="3" t="s">
        <v>12</v>
      </c>
      <c r="CO1543" s="3" t="s">
        <v>12</v>
      </c>
      <c r="CP1543" s="3" t="s">
        <v>12</v>
      </c>
      <c r="CQ1543" s="3" t="s">
        <v>12</v>
      </c>
      <c r="CR1543" s="3" t="s">
        <v>12</v>
      </c>
      <c r="CS1543" s="3" t="s">
        <v>12</v>
      </c>
      <c r="CT1543" s="3" t="s">
        <v>12</v>
      </c>
      <c r="CU1543" s="3" t="s">
        <v>12</v>
      </c>
      <c r="CV1543" s="3" t="s">
        <v>12</v>
      </c>
      <c r="CW1543" s="3" t="s">
        <v>12</v>
      </c>
      <c r="CX1543" s="3" t="s">
        <v>12</v>
      </c>
      <c r="CY1543" s="3" t="s">
        <v>12</v>
      </c>
      <c r="CZ1543" s="3" t="s">
        <v>12</v>
      </c>
      <c r="DA1543" s="3" t="s">
        <v>12</v>
      </c>
      <c r="DB1543" s="3" t="s">
        <v>12</v>
      </c>
      <c r="DC1543" s="3" t="s">
        <v>12</v>
      </c>
      <c r="DD1543" s="3" t="s">
        <v>12</v>
      </c>
      <c r="DE1543" s="3" t="s">
        <v>12</v>
      </c>
      <c r="DF1543" s="3" t="s">
        <v>12</v>
      </c>
      <c r="DG1543" s="3" t="s">
        <v>12</v>
      </c>
      <c r="DH1543" s="3" t="s">
        <v>12</v>
      </c>
      <c r="DI1543" s="3" t="s">
        <v>12</v>
      </c>
      <c r="DJ1543" s="3" t="s">
        <v>12</v>
      </c>
      <c r="DK1543" s="3" t="s">
        <v>12</v>
      </c>
      <c r="DL1543" s="3" t="s">
        <v>12</v>
      </c>
      <c r="DM1543" s="3" t="s">
        <v>12</v>
      </c>
      <c r="DN1543" s="3" t="s">
        <v>12</v>
      </c>
      <c r="DO1543" s="3" t="s">
        <v>12</v>
      </c>
      <c r="DP1543" s="3" t="s">
        <v>12</v>
      </c>
      <c r="DQ1543" s="3" t="s">
        <v>12</v>
      </c>
      <c r="DR1543" s="3" t="s">
        <v>12</v>
      </c>
      <c r="DS1543" s="3" t="s">
        <v>12</v>
      </c>
      <c r="DT1543" s="3" t="s">
        <v>12</v>
      </c>
      <c r="DU1543" s="3" t="s">
        <v>12</v>
      </c>
      <c r="DV1543" s="3" t="s">
        <v>12</v>
      </c>
      <c r="DW1543" s="3" t="s">
        <v>12</v>
      </c>
      <c r="DX1543" s="3" t="s">
        <v>12</v>
      </c>
      <c r="DY1543" s="3" t="s">
        <v>12</v>
      </c>
      <c r="DZ1543" s="3" t="s">
        <v>12</v>
      </c>
      <c r="EA1543" s="3" t="s">
        <v>12</v>
      </c>
      <c r="EB1543" s="3" t="s">
        <v>12</v>
      </c>
      <c r="EC1543" s="3" t="s">
        <v>12</v>
      </c>
      <c r="ED1543" s="3" t="s">
        <v>12</v>
      </c>
    </row>
    <row r="1544" spans="2:134" ht="15.6" customHeight="1" x14ac:dyDescent="0.25">
      <c r="B1544" s="1" t="s">
        <v>185</v>
      </c>
      <c r="C1544" s="1" t="s">
        <v>186</v>
      </c>
      <c r="D1544" s="1" t="s">
        <v>416</v>
      </c>
      <c r="E1544" s="1" t="s">
        <v>15</v>
      </c>
      <c r="F1544" s="1" t="s">
        <v>16</v>
      </c>
      <c r="G1544" s="5" t="s">
        <v>33</v>
      </c>
      <c r="H1544" s="3" t="s">
        <v>50</v>
      </c>
      <c r="I1544" s="8" t="s">
        <v>57</v>
      </c>
      <c r="J1544" s="5" t="s">
        <v>107</v>
      </c>
      <c r="K1544" s="5" t="s">
        <v>12</v>
      </c>
      <c r="L1544" s="3" t="s">
        <v>12</v>
      </c>
      <c r="M1544" s="3" t="s">
        <v>12</v>
      </c>
      <c r="N1544" s="3" t="s">
        <v>12</v>
      </c>
      <c r="O1544" s="3" t="s">
        <v>12</v>
      </c>
      <c r="P1544" s="3" t="s">
        <v>12</v>
      </c>
      <c r="Q1544" s="3" t="s">
        <v>12</v>
      </c>
      <c r="R1544" s="3" t="s">
        <v>12</v>
      </c>
      <c r="S1544" s="3" t="s">
        <v>12</v>
      </c>
      <c r="T1544" s="3" t="s">
        <v>12</v>
      </c>
      <c r="U1544" s="3" t="s">
        <v>12</v>
      </c>
      <c r="V1544" s="3" t="s">
        <v>12</v>
      </c>
      <c r="W1544" s="3" t="s">
        <v>12</v>
      </c>
      <c r="X1544" s="3" t="s">
        <v>12</v>
      </c>
      <c r="Y1544" s="3" t="s">
        <v>12</v>
      </c>
      <c r="Z1544" s="3" t="s">
        <v>12</v>
      </c>
      <c r="AA1544" s="3" t="s">
        <v>12</v>
      </c>
      <c r="AB1544" s="3" t="s">
        <v>12</v>
      </c>
      <c r="AC1544" s="3" t="s">
        <v>12</v>
      </c>
      <c r="AD1544" s="3" t="s">
        <v>12</v>
      </c>
      <c r="AE1544" s="3" t="s">
        <v>12</v>
      </c>
      <c r="AF1544" s="3" t="s">
        <v>12</v>
      </c>
      <c r="AG1544" s="3" t="s">
        <v>12</v>
      </c>
      <c r="AH1544" s="3" t="s">
        <v>12</v>
      </c>
      <c r="AI1544" s="3" t="s">
        <v>12</v>
      </c>
      <c r="AJ1544" s="3" t="s">
        <v>12</v>
      </c>
      <c r="AK1544" s="3" t="s">
        <v>12</v>
      </c>
      <c r="AL1544" s="3" t="s">
        <v>12</v>
      </c>
      <c r="AM1544" s="3" t="s">
        <v>12</v>
      </c>
      <c r="AN1544" s="3" t="s">
        <v>12</v>
      </c>
      <c r="AO1544" s="3" t="s">
        <v>12</v>
      </c>
      <c r="AP1544" s="3" t="s">
        <v>12</v>
      </c>
      <c r="AQ1544" s="3" t="s">
        <v>12</v>
      </c>
      <c r="AR1544" s="3" t="s">
        <v>12</v>
      </c>
      <c r="AS1544" s="3" t="s">
        <v>12</v>
      </c>
      <c r="AT1544" s="3" t="s">
        <v>12</v>
      </c>
      <c r="AU1544" s="3" t="s">
        <v>12</v>
      </c>
      <c r="AV1544" s="3" t="s">
        <v>12</v>
      </c>
      <c r="AW1544" s="3" t="s">
        <v>12</v>
      </c>
      <c r="AX1544" s="3" t="s">
        <v>12</v>
      </c>
      <c r="AY1544" s="3" t="s">
        <v>12</v>
      </c>
      <c r="AZ1544" s="3" t="s">
        <v>12</v>
      </c>
      <c r="BA1544" s="3" t="s">
        <v>12</v>
      </c>
      <c r="BB1544" s="3" t="s">
        <v>12</v>
      </c>
      <c r="BC1544" s="3" t="s">
        <v>12</v>
      </c>
      <c r="BD1544" s="3" t="s">
        <v>12</v>
      </c>
      <c r="BE1544" s="3" t="s">
        <v>12</v>
      </c>
      <c r="BF1544" s="3" t="s">
        <v>12</v>
      </c>
      <c r="BG1544" s="3" t="s">
        <v>12</v>
      </c>
      <c r="BH1544" s="3" t="s">
        <v>12</v>
      </c>
      <c r="BI1544" s="3" t="s">
        <v>12</v>
      </c>
      <c r="BJ1544" s="3" t="s">
        <v>12</v>
      </c>
      <c r="BK1544" s="3" t="s">
        <v>12</v>
      </c>
      <c r="BL1544" s="3" t="s">
        <v>12</v>
      </c>
      <c r="BM1544" s="3" t="s">
        <v>12</v>
      </c>
      <c r="BN1544" s="3" t="s">
        <v>12</v>
      </c>
      <c r="BO1544" s="3" t="s">
        <v>12</v>
      </c>
      <c r="BP1544" s="3" t="s">
        <v>12</v>
      </c>
      <c r="BQ1544" s="3" t="s">
        <v>12</v>
      </c>
      <c r="BR1544" s="3" t="s">
        <v>12</v>
      </c>
      <c r="BS1544" s="3" t="s">
        <v>12</v>
      </c>
      <c r="BT1544" s="3" t="s">
        <v>12</v>
      </c>
      <c r="BU1544" s="3" t="s">
        <v>12</v>
      </c>
      <c r="BV1544" s="3" t="s">
        <v>12</v>
      </c>
      <c r="BW1544" s="3" t="s">
        <v>12</v>
      </c>
      <c r="BX1544" s="3" t="s">
        <v>12</v>
      </c>
      <c r="BY1544" s="3" t="s">
        <v>12</v>
      </c>
      <c r="BZ1544" s="3" t="s">
        <v>12</v>
      </c>
      <c r="CA1544" s="3" t="s">
        <v>12</v>
      </c>
      <c r="CB1544" s="3" t="s">
        <v>12</v>
      </c>
      <c r="CC1544" s="3" t="s">
        <v>12</v>
      </c>
      <c r="CD1544" s="3" t="s">
        <v>12</v>
      </c>
      <c r="CE1544" s="3" t="s">
        <v>12</v>
      </c>
      <c r="CF1544" s="3" t="s">
        <v>12</v>
      </c>
      <c r="CG1544" s="3" t="s">
        <v>12</v>
      </c>
      <c r="CH1544" s="3" t="s">
        <v>12</v>
      </c>
      <c r="CI1544" s="3" t="s">
        <v>12</v>
      </c>
      <c r="CJ1544" s="3" t="s">
        <v>12</v>
      </c>
      <c r="CK1544" s="3" t="s">
        <v>12</v>
      </c>
      <c r="CL1544" s="3" t="s">
        <v>12</v>
      </c>
      <c r="CM1544" s="3" t="s">
        <v>12</v>
      </c>
      <c r="CN1544" s="3" t="s">
        <v>12</v>
      </c>
      <c r="CO1544" s="3" t="s">
        <v>12</v>
      </c>
      <c r="CP1544" s="3" t="s">
        <v>12</v>
      </c>
      <c r="CQ1544" s="3" t="s">
        <v>12</v>
      </c>
      <c r="CR1544" s="3" t="s">
        <v>12</v>
      </c>
      <c r="CS1544" s="3" t="s">
        <v>12</v>
      </c>
      <c r="CT1544" s="3" t="s">
        <v>12</v>
      </c>
      <c r="CU1544" s="3" t="s">
        <v>12</v>
      </c>
      <c r="CV1544" s="3" t="s">
        <v>12</v>
      </c>
      <c r="CW1544" s="3" t="s">
        <v>12</v>
      </c>
      <c r="CX1544" s="3" t="s">
        <v>12</v>
      </c>
      <c r="CY1544" s="3" t="s">
        <v>12</v>
      </c>
      <c r="CZ1544" s="3" t="s">
        <v>12</v>
      </c>
      <c r="DA1544" s="3" t="s">
        <v>12</v>
      </c>
      <c r="DB1544" s="3" t="s">
        <v>12</v>
      </c>
      <c r="DC1544" s="3" t="s">
        <v>12</v>
      </c>
      <c r="DD1544" s="3" t="s">
        <v>12</v>
      </c>
      <c r="DE1544" s="3" t="s">
        <v>12</v>
      </c>
      <c r="DF1544" s="3" t="s">
        <v>12</v>
      </c>
      <c r="DG1544" s="3" t="s">
        <v>12</v>
      </c>
      <c r="DH1544" s="3" t="s">
        <v>12</v>
      </c>
      <c r="DI1544" s="3" t="s">
        <v>12</v>
      </c>
      <c r="DJ1544" s="3" t="s">
        <v>12</v>
      </c>
      <c r="DK1544" s="3" t="s">
        <v>12</v>
      </c>
      <c r="DL1544" s="3" t="s">
        <v>12</v>
      </c>
      <c r="DM1544" s="3" t="s">
        <v>12</v>
      </c>
      <c r="DN1544" s="3" t="s">
        <v>12</v>
      </c>
      <c r="DO1544" s="3" t="s">
        <v>12</v>
      </c>
      <c r="DP1544" s="3" t="s">
        <v>12</v>
      </c>
      <c r="DQ1544" s="3" t="s">
        <v>12</v>
      </c>
      <c r="DR1544" s="3" t="s">
        <v>12</v>
      </c>
      <c r="DS1544" s="3" t="s">
        <v>12</v>
      </c>
      <c r="DT1544" s="3" t="s">
        <v>12</v>
      </c>
      <c r="DU1544" s="3" t="s">
        <v>12</v>
      </c>
      <c r="DV1544" s="3" t="s">
        <v>12</v>
      </c>
      <c r="DW1544" s="3" t="s">
        <v>12</v>
      </c>
      <c r="DX1544" s="3" t="s">
        <v>12</v>
      </c>
      <c r="DY1544" s="3" t="s">
        <v>12</v>
      </c>
      <c r="DZ1544" s="3" t="s">
        <v>12</v>
      </c>
      <c r="EA1544" s="3" t="s">
        <v>12</v>
      </c>
      <c r="EB1544" s="3" t="s">
        <v>12</v>
      </c>
      <c r="EC1544" s="3" t="s">
        <v>12</v>
      </c>
      <c r="ED1544" s="3" t="s">
        <v>12</v>
      </c>
    </row>
    <row r="1545" spans="2:134" ht="15.6" customHeight="1" x14ac:dyDescent="0.25">
      <c r="B1545" s="1" t="s">
        <v>185</v>
      </c>
      <c r="C1545" s="1" t="s">
        <v>186</v>
      </c>
      <c r="D1545" s="1" t="s">
        <v>416</v>
      </c>
      <c r="E1545" s="1" t="s">
        <v>15</v>
      </c>
      <c r="F1545" s="1" t="s">
        <v>17</v>
      </c>
      <c r="G1545" s="5" t="s">
        <v>34</v>
      </c>
      <c r="H1545" s="3" t="s">
        <v>50</v>
      </c>
      <c r="I1545" s="8" t="s">
        <v>438</v>
      </c>
      <c r="J1545" s="5" t="s">
        <v>12</v>
      </c>
      <c r="K1545" s="5" t="s">
        <v>12</v>
      </c>
      <c r="L1545" s="3" t="s">
        <v>12</v>
      </c>
      <c r="M1545" s="3" t="s">
        <v>12</v>
      </c>
      <c r="N1545" s="3" t="s">
        <v>12</v>
      </c>
      <c r="O1545" s="3" t="s">
        <v>12</v>
      </c>
      <c r="P1545" s="3" t="s">
        <v>12</v>
      </c>
      <c r="Q1545" s="3" t="s">
        <v>12</v>
      </c>
      <c r="R1545" s="3" t="s">
        <v>12</v>
      </c>
      <c r="S1545" s="3" t="s">
        <v>12</v>
      </c>
      <c r="T1545" s="3" t="s">
        <v>12</v>
      </c>
      <c r="U1545" s="3" t="s">
        <v>12</v>
      </c>
      <c r="V1545" s="3" t="s">
        <v>12</v>
      </c>
      <c r="W1545" s="3" t="s">
        <v>12</v>
      </c>
      <c r="X1545" s="3" t="s">
        <v>12</v>
      </c>
      <c r="Y1545" s="3" t="s">
        <v>12</v>
      </c>
      <c r="Z1545" s="3" t="s">
        <v>12</v>
      </c>
      <c r="AA1545" s="3" t="s">
        <v>12</v>
      </c>
      <c r="AB1545" s="3" t="s">
        <v>12</v>
      </c>
      <c r="AC1545" s="3" t="s">
        <v>12</v>
      </c>
      <c r="AD1545" s="3" t="s">
        <v>12</v>
      </c>
      <c r="AE1545" s="3" t="s">
        <v>12</v>
      </c>
      <c r="AF1545" s="3" t="s">
        <v>12</v>
      </c>
      <c r="AG1545" s="3" t="s">
        <v>12</v>
      </c>
      <c r="AH1545" s="3" t="s">
        <v>12</v>
      </c>
      <c r="AI1545" s="3" t="s">
        <v>12</v>
      </c>
      <c r="AJ1545" s="3" t="s">
        <v>12</v>
      </c>
      <c r="AK1545" s="3" t="s">
        <v>12</v>
      </c>
      <c r="AL1545" s="3" t="s">
        <v>12</v>
      </c>
      <c r="AM1545" s="3" t="s">
        <v>12</v>
      </c>
      <c r="AN1545" s="3" t="s">
        <v>12</v>
      </c>
      <c r="AO1545" s="3" t="s">
        <v>12</v>
      </c>
      <c r="AP1545" s="3" t="s">
        <v>12</v>
      </c>
      <c r="AQ1545" s="3" t="s">
        <v>12</v>
      </c>
      <c r="AR1545" s="3" t="s">
        <v>12</v>
      </c>
      <c r="AS1545" s="3" t="s">
        <v>12</v>
      </c>
      <c r="AT1545" s="3" t="s">
        <v>12</v>
      </c>
      <c r="AU1545" s="3" t="s">
        <v>12</v>
      </c>
      <c r="AV1545" s="3" t="s">
        <v>12</v>
      </c>
      <c r="AW1545" s="3" t="s">
        <v>12</v>
      </c>
      <c r="AX1545" s="3" t="s">
        <v>12</v>
      </c>
      <c r="AY1545" s="3" t="s">
        <v>12</v>
      </c>
      <c r="AZ1545" s="3" t="s">
        <v>12</v>
      </c>
      <c r="BA1545" s="3" t="s">
        <v>12</v>
      </c>
      <c r="BB1545" s="3" t="s">
        <v>12</v>
      </c>
      <c r="BC1545" s="3" t="s">
        <v>12</v>
      </c>
      <c r="BD1545" s="3" t="s">
        <v>12</v>
      </c>
      <c r="BE1545" s="3" t="s">
        <v>12</v>
      </c>
      <c r="BF1545" s="3" t="s">
        <v>12</v>
      </c>
      <c r="BG1545" s="3" t="s">
        <v>12</v>
      </c>
      <c r="BH1545" s="3" t="s">
        <v>12</v>
      </c>
      <c r="BI1545" s="3" t="s">
        <v>12</v>
      </c>
      <c r="BJ1545" s="3" t="s">
        <v>12</v>
      </c>
      <c r="BK1545" s="3" t="s">
        <v>12</v>
      </c>
      <c r="BL1545" s="3" t="s">
        <v>12</v>
      </c>
      <c r="BM1545" s="3" t="s">
        <v>12</v>
      </c>
      <c r="BN1545" s="3" t="s">
        <v>12</v>
      </c>
      <c r="BO1545" s="3" t="s">
        <v>12</v>
      </c>
      <c r="BP1545" s="3" t="s">
        <v>12</v>
      </c>
      <c r="BQ1545" s="3" t="s">
        <v>12</v>
      </c>
      <c r="BR1545" s="3" t="s">
        <v>12</v>
      </c>
      <c r="BS1545" s="3" t="s">
        <v>12</v>
      </c>
      <c r="BT1545" s="3" t="s">
        <v>12</v>
      </c>
      <c r="BU1545" s="3" t="s">
        <v>12</v>
      </c>
      <c r="BV1545" s="3" t="s">
        <v>12</v>
      </c>
      <c r="BW1545" s="3" t="s">
        <v>12</v>
      </c>
      <c r="BX1545" s="3" t="s">
        <v>12</v>
      </c>
      <c r="BY1545" s="3" t="s">
        <v>12</v>
      </c>
      <c r="BZ1545" s="3" t="s">
        <v>12</v>
      </c>
      <c r="CA1545" s="3" t="s">
        <v>12</v>
      </c>
      <c r="CB1545" s="3" t="s">
        <v>12</v>
      </c>
      <c r="CC1545" s="3" t="s">
        <v>12</v>
      </c>
      <c r="CD1545" s="3" t="s">
        <v>12</v>
      </c>
      <c r="CE1545" s="3" t="s">
        <v>12</v>
      </c>
      <c r="CF1545" s="3" t="s">
        <v>12</v>
      </c>
      <c r="CG1545" s="3" t="s">
        <v>12</v>
      </c>
      <c r="CH1545" s="3" t="s">
        <v>12</v>
      </c>
      <c r="CI1545" s="3" t="s">
        <v>12</v>
      </c>
      <c r="CJ1545" s="3" t="s">
        <v>12</v>
      </c>
      <c r="CK1545" s="3" t="s">
        <v>12</v>
      </c>
      <c r="CL1545" s="3" t="s">
        <v>12</v>
      </c>
      <c r="CM1545" s="3" t="s">
        <v>12</v>
      </c>
      <c r="CN1545" s="3" t="s">
        <v>12</v>
      </c>
      <c r="CO1545" s="3" t="s">
        <v>12</v>
      </c>
      <c r="CP1545" s="3" t="s">
        <v>12</v>
      </c>
      <c r="CQ1545" s="3" t="s">
        <v>12</v>
      </c>
      <c r="CR1545" s="3" t="s">
        <v>12</v>
      </c>
      <c r="CS1545" s="3" t="s">
        <v>12</v>
      </c>
      <c r="CT1545" s="3" t="s">
        <v>12</v>
      </c>
      <c r="CU1545" s="3" t="s">
        <v>12</v>
      </c>
      <c r="CV1545" s="3" t="s">
        <v>12</v>
      </c>
      <c r="CW1545" s="3" t="s">
        <v>12</v>
      </c>
      <c r="CX1545" s="3" t="s">
        <v>12</v>
      </c>
      <c r="CY1545" s="3" t="s">
        <v>12</v>
      </c>
      <c r="CZ1545" s="3" t="s">
        <v>12</v>
      </c>
      <c r="DA1545" s="3" t="s">
        <v>12</v>
      </c>
      <c r="DB1545" s="3" t="s">
        <v>12</v>
      </c>
      <c r="DC1545" s="3" t="s">
        <v>12</v>
      </c>
      <c r="DD1545" s="3" t="s">
        <v>12</v>
      </c>
      <c r="DE1545" s="3" t="s">
        <v>12</v>
      </c>
      <c r="DF1545" s="3" t="s">
        <v>12</v>
      </c>
      <c r="DG1545" s="3" t="s">
        <v>12</v>
      </c>
      <c r="DH1545" s="3" t="s">
        <v>12</v>
      </c>
      <c r="DI1545" s="3" t="s">
        <v>12</v>
      </c>
      <c r="DJ1545" s="3" t="s">
        <v>12</v>
      </c>
      <c r="DK1545" s="3" t="s">
        <v>12</v>
      </c>
      <c r="DL1545" s="3" t="s">
        <v>12</v>
      </c>
      <c r="DM1545" s="3" t="s">
        <v>12</v>
      </c>
      <c r="DN1545" s="3" t="s">
        <v>12</v>
      </c>
      <c r="DO1545" s="3" t="s">
        <v>12</v>
      </c>
      <c r="DP1545" s="3" t="s">
        <v>12</v>
      </c>
      <c r="DQ1545" s="3" t="s">
        <v>12</v>
      </c>
      <c r="DR1545" s="3" t="s">
        <v>12</v>
      </c>
      <c r="DS1545" s="3" t="s">
        <v>12</v>
      </c>
      <c r="DT1545" s="3" t="s">
        <v>12</v>
      </c>
      <c r="DU1545" s="3" t="s">
        <v>12</v>
      </c>
      <c r="DV1545" s="3" t="s">
        <v>12</v>
      </c>
      <c r="DW1545" s="3" t="s">
        <v>12</v>
      </c>
      <c r="DX1545" s="3" t="s">
        <v>12</v>
      </c>
      <c r="DY1545" s="3" t="s">
        <v>12</v>
      </c>
      <c r="DZ1545" s="3" t="s">
        <v>12</v>
      </c>
      <c r="EA1545" s="3" t="s">
        <v>12</v>
      </c>
      <c r="EB1545" s="3" t="s">
        <v>12</v>
      </c>
      <c r="EC1545" s="3" t="s">
        <v>12</v>
      </c>
      <c r="ED1545" s="3" t="s">
        <v>12</v>
      </c>
    </row>
    <row r="1546" spans="2:134" ht="15.6" customHeight="1" x14ac:dyDescent="0.25">
      <c r="B1546" s="1" t="s">
        <v>185</v>
      </c>
      <c r="C1546" s="1" t="s">
        <v>186</v>
      </c>
      <c r="D1546" s="1" t="s">
        <v>416</v>
      </c>
      <c r="E1546" s="1" t="s">
        <v>15</v>
      </c>
      <c r="F1546" s="1" t="s">
        <v>18</v>
      </c>
      <c r="G1546" s="5" t="s">
        <v>35</v>
      </c>
      <c r="H1546" s="3" t="s">
        <v>51</v>
      </c>
      <c r="I1546" s="8" t="s">
        <v>58</v>
      </c>
      <c r="J1546" s="5" t="s">
        <v>87</v>
      </c>
      <c r="K1546" s="5" t="s">
        <v>12</v>
      </c>
      <c r="L1546" s="3" t="s">
        <v>12</v>
      </c>
      <c r="M1546" s="3" t="s">
        <v>12</v>
      </c>
      <c r="N1546" s="3" t="s">
        <v>12</v>
      </c>
      <c r="O1546" s="3" t="s">
        <v>12</v>
      </c>
      <c r="P1546" s="3" t="s">
        <v>12</v>
      </c>
      <c r="Q1546" s="3" t="s">
        <v>12</v>
      </c>
      <c r="R1546" s="3" t="s">
        <v>12</v>
      </c>
      <c r="S1546" s="3" t="s">
        <v>12</v>
      </c>
      <c r="T1546" s="3" t="s">
        <v>12</v>
      </c>
      <c r="U1546" s="3" t="s">
        <v>12</v>
      </c>
      <c r="V1546" s="3" t="s">
        <v>12</v>
      </c>
      <c r="W1546" s="3" t="s">
        <v>12</v>
      </c>
      <c r="X1546" s="3" t="s">
        <v>12</v>
      </c>
      <c r="Y1546" s="3" t="s">
        <v>12</v>
      </c>
      <c r="Z1546" s="3" t="s">
        <v>12</v>
      </c>
      <c r="AA1546" s="3" t="s">
        <v>12</v>
      </c>
      <c r="AB1546" s="3" t="s">
        <v>12</v>
      </c>
      <c r="AC1546" s="3" t="s">
        <v>12</v>
      </c>
      <c r="AD1546" s="3" t="s">
        <v>12</v>
      </c>
      <c r="AE1546" s="3" t="s">
        <v>12</v>
      </c>
      <c r="AF1546" s="3" t="s">
        <v>12</v>
      </c>
      <c r="AG1546" s="3" t="s">
        <v>12</v>
      </c>
      <c r="AH1546" s="3" t="s">
        <v>12</v>
      </c>
      <c r="AI1546" s="3" t="s">
        <v>12</v>
      </c>
      <c r="AJ1546" s="3" t="s">
        <v>12</v>
      </c>
      <c r="AK1546" s="3" t="s">
        <v>12</v>
      </c>
      <c r="AL1546" s="3" t="s">
        <v>12</v>
      </c>
      <c r="AM1546" s="3" t="s">
        <v>12</v>
      </c>
      <c r="AN1546" s="3" t="s">
        <v>12</v>
      </c>
      <c r="AO1546" s="3" t="s">
        <v>12</v>
      </c>
      <c r="AP1546" s="3" t="s">
        <v>12</v>
      </c>
      <c r="AQ1546" s="3" t="s">
        <v>12</v>
      </c>
      <c r="AR1546" s="3" t="s">
        <v>12</v>
      </c>
      <c r="AS1546" s="3" t="s">
        <v>12</v>
      </c>
      <c r="AT1546" s="3" t="s">
        <v>12</v>
      </c>
      <c r="AU1546" s="3" t="s">
        <v>12</v>
      </c>
      <c r="AV1546" s="3" t="s">
        <v>12</v>
      </c>
      <c r="AW1546" s="3" t="s">
        <v>12</v>
      </c>
      <c r="AX1546" s="3" t="s">
        <v>12</v>
      </c>
      <c r="AY1546" s="3" t="s">
        <v>12</v>
      </c>
      <c r="AZ1546" s="3" t="s">
        <v>12</v>
      </c>
      <c r="BA1546" s="3" t="s">
        <v>12</v>
      </c>
      <c r="BB1546" s="3" t="s">
        <v>12</v>
      </c>
      <c r="BC1546" s="3" t="s">
        <v>12</v>
      </c>
      <c r="BD1546" s="3" t="s">
        <v>12</v>
      </c>
      <c r="BE1546" s="3" t="s">
        <v>12</v>
      </c>
      <c r="BF1546" s="3" t="s">
        <v>12</v>
      </c>
      <c r="BG1546" s="3" t="s">
        <v>12</v>
      </c>
      <c r="BH1546" s="3" t="s">
        <v>12</v>
      </c>
      <c r="BI1546" s="3" t="s">
        <v>12</v>
      </c>
      <c r="BJ1546" s="3" t="s">
        <v>12</v>
      </c>
      <c r="BK1546" s="3" t="s">
        <v>12</v>
      </c>
      <c r="BL1546" s="3" t="s">
        <v>12</v>
      </c>
      <c r="BM1546" s="3" t="s">
        <v>12</v>
      </c>
      <c r="BN1546" s="3" t="s">
        <v>12</v>
      </c>
      <c r="BO1546" s="3" t="s">
        <v>12</v>
      </c>
      <c r="BP1546" s="3" t="s">
        <v>12</v>
      </c>
      <c r="BQ1546" s="3" t="s">
        <v>12</v>
      </c>
      <c r="BR1546" s="3" t="s">
        <v>12</v>
      </c>
      <c r="BS1546" s="3" t="s">
        <v>12</v>
      </c>
      <c r="BT1546" s="3" t="s">
        <v>12</v>
      </c>
      <c r="BU1546" s="3" t="s">
        <v>12</v>
      </c>
      <c r="BV1546" s="3" t="s">
        <v>12</v>
      </c>
      <c r="BW1546" s="3" t="s">
        <v>12</v>
      </c>
      <c r="BX1546" s="3" t="s">
        <v>12</v>
      </c>
      <c r="BY1546" s="3" t="s">
        <v>12</v>
      </c>
      <c r="BZ1546" s="3" t="s">
        <v>12</v>
      </c>
      <c r="CA1546" s="3" t="s">
        <v>12</v>
      </c>
      <c r="CB1546" s="3" t="s">
        <v>12</v>
      </c>
      <c r="CC1546" s="3" t="s">
        <v>12</v>
      </c>
      <c r="CD1546" s="3" t="s">
        <v>12</v>
      </c>
      <c r="CE1546" s="3" t="s">
        <v>12</v>
      </c>
      <c r="CF1546" s="3" t="s">
        <v>12</v>
      </c>
      <c r="CG1546" s="3" t="s">
        <v>12</v>
      </c>
      <c r="CH1546" s="3" t="s">
        <v>12</v>
      </c>
      <c r="CI1546" s="3" t="s">
        <v>12</v>
      </c>
      <c r="CJ1546" s="3" t="s">
        <v>12</v>
      </c>
      <c r="CK1546" s="3" t="s">
        <v>12</v>
      </c>
      <c r="CL1546" s="3" t="s">
        <v>12</v>
      </c>
      <c r="CM1546" s="3" t="s">
        <v>12</v>
      </c>
      <c r="CN1546" s="3" t="s">
        <v>12</v>
      </c>
      <c r="CO1546" s="3" t="s">
        <v>12</v>
      </c>
      <c r="CP1546" s="3" t="s">
        <v>12</v>
      </c>
      <c r="CQ1546" s="3" t="s">
        <v>12</v>
      </c>
      <c r="CR1546" s="3" t="s">
        <v>12</v>
      </c>
      <c r="CS1546" s="3" t="s">
        <v>12</v>
      </c>
      <c r="CT1546" s="3" t="s">
        <v>12</v>
      </c>
      <c r="CU1546" s="3" t="s">
        <v>12</v>
      </c>
      <c r="CV1546" s="3" t="s">
        <v>12</v>
      </c>
      <c r="CW1546" s="3" t="s">
        <v>12</v>
      </c>
      <c r="CX1546" s="3" t="s">
        <v>12</v>
      </c>
      <c r="CY1546" s="3" t="s">
        <v>12</v>
      </c>
      <c r="CZ1546" s="3" t="s">
        <v>12</v>
      </c>
      <c r="DA1546" s="3" t="s">
        <v>12</v>
      </c>
      <c r="DB1546" s="3" t="s">
        <v>12</v>
      </c>
      <c r="DC1546" s="3" t="s">
        <v>12</v>
      </c>
      <c r="DD1546" s="3" t="s">
        <v>12</v>
      </c>
      <c r="DE1546" s="3" t="s">
        <v>12</v>
      </c>
      <c r="DF1546" s="3" t="s">
        <v>12</v>
      </c>
      <c r="DG1546" s="3" t="s">
        <v>12</v>
      </c>
      <c r="DH1546" s="3" t="s">
        <v>12</v>
      </c>
      <c r="DI1546" s="3" t="s">
        <v>12</v>
      </c>
      <c r="DJ1546" s="3" t="s">
        <v>12</v>
      </c>
      <c r="DK1546" s="3" t="s">
        <v>12</v>
      </c>
      <c r="DL1546" s="3" t="s">
        <v>12</v>
      </c>
      <c r="DM1546" s="3" t="s">
        <v>12</v>
      </c>
      <c r="DN1546" s="3" t="s">
        <v>12</v>
      </c>
      <c r="DO1546" s="3" t="s">
        <v>12</v>
      </c>
      <c r="DP1546" s="3" t="s">
        <v>12</v>
      </c>
      <c r="DQ1546" s="3" t="s">
        <v>12</v>
      </c>
      <c r="DR1546" s="3" t="s">
        <v>12</v>
      </c>
      <c r="DS1546" s="3" t="s">
        <v>12</v>
      </c>
      <c r="DT1546" s="3" t="s">
        <v>12</v>
      </c>
      <c r="DU1546" s="3" t="s">
        <v>12</v>
      </c>
      <c r="DV1546" s="3" t="s">
        <v>12</v>
      </c>
      <c r="DW1546" s="3" t="s">
        <v>12</v>
      </c>
      <c r="DX1546" s="3" t="s">
        <v>12</v>
      </c>
      <c r="DY1546" s="3" t="s">
        <v>12</v>
      </c>
      <c r="DZ1546" s="3" t="s">
        <v>12</v>
      </c>
      <c r="EA1546" s="3" t="s">
        <v>12</v>
      </c>
      <c r="EB1546" s="3" t="s">
        <v>12</v>
      </c>
      <c r="EC1546" s="3" t="s">
        <v>12</v>
      </c>
      <c r="ED1546" s="3" t="s">
        <v>12</v>
      </c>
    </row>
    <row r="1547" spans="2:134" ht="15.6" customHeight="1" x14ac:dyDescent="0.25">
      <c r="B1547" s="1" t="s">
        <v>185</v>
      </c>
      <c r="C1547" s="1" t="s">
        <v>186</v>
      </c>
      <c r="D1547" s="1" t="s">
        <v>416</v>
      </c>
      <c r="E1547" s="1" t="s">
        <v>15</v>
      </c>
      <c r="F1547" s="1" t="s">
        <v>19</v>
      </c>
      <c r="G1547" s="5" t="s">
        <v>36</v>
      </c>
      <c r="H1547" s="3" t="s">
        <v>52</v>
      </c>
      <c r="I1547" s="8" t="s">
        <v>57</v>
      </c>
      <c r="J1547" s="5" t="s">
        <v>64</v>
      </c>
      <c r="K1547" s="5" t="s">
        <v>12</v>
      </c>
      <c r="L1547" s="3" t="s">
        <v>12</v>
      </c>
      <c r="M1547" s="3" t="s">
        <v>12</v>
      </c>
      <c r="N1547" s="3" t="s">
        <v>12</v>
      </c>
      <c r="O1547" s="3" t="s">
        <v>12</v>
      </c>
      <c r="P1547" s="3" t="s">
        <v>12</v>
      </c>
      <c r="Q1547" s="3" t="s">
        <v>12</v>
      </c>
      <c r="R1547" s="3" t="s">
        <v>12</v>
      </c>
      <c r="S1547" s="3" t="s">
        <v>12</v>
      </c>
      <c r="T1547" s="3" t="s">
        <v>12</v>
      </c>
      <c r="U1547" s="3" t="s">
        <v>12</v>
      </c>
      <c r="V1547" s="3" t="s">
        <v>12</v>
      </c>
      <c r="W1547" s="3" t="s">
        <v>12</v>
      </c>
      <c r="X1547" s="3" t="s">
        <v>12</v>
      </c>
      <c r="Y1547" s="3" t="s">
        <v>12</v>
      </c>
      <c r="Z1547" s="3" t="s">
        <v>12</v>
      </c>
      <c r="AA1547" s="3" t="s">
        <v>12</v>
      </c>
      <c r="AB1547" s="3" t="s">
        <v>12</v>
      </c>
      <c r="AC1547" s="3" t="s">
        <v>12</v>
      </c>
      <c r="AD1547" s="3" t="s">
        <v>12</v>
      </c>
      <c r="AE1547" s="3" t="s">
        <v>12</v>
      </c>
      <c r="AF1547" s="3" t="s">
        <v>12</v>
      </c>
      <c r="AG1547" s="3" t="s">
        <v>12</v>
      </c>
      <c r="AH1547" s="3" t="s">
        <v>12</v>
      </c>
      <c r="AI1547" s="3" t="s">
        <v>12</v>
      </c>
      <c r="AJ1547" s="3" t="s">
        <v>12</v>
      </c>
      <c r="AK1547" s="3" t="s">
        <v>12</v>
      </c>
      <c r="AL1547" s="3" t="s">
        <v>12</v>
      </c>
      <c r="AM1547" s="3" t="s">
        <v>12</v>
      </c>
      <c r="AN1547" s="3" t="s">
        <v>12</v>
      </c>
      <c r="AO1547" s="3" t="s">
        <v>12</v>
      </c>
      <c r="AP1547" s="3" t="s">
        <v>12</v>
      </c>
      <c r="AQ1547" s="3" t="s">
        <v>12</v>
      </c>
      <c r="AR1547" s="3" t="s">
        <v>12</v>
      </c>
      <c r="AS1547" s="3" t="s">
        <v>12</v>
      </c>
      <c r="AT1547" s="3" t="s">
        <v>12</v>
      </c>
      <c r="AU1547" s="3" t="s">
        <v>12</v>
      </c>
      <c r="AV1547" s="3" t="s">
        <v>12</v>
      </c>
      <c r="AW1547" s="3" t="s">
        <v>12</v>
      </c>
      <c r="AX1547" s="3" t="s">
        <v>12</v>
      </c>
      <c r="AY1547" s="3" t="s">
        <v>12</v>
      </c>
      <c r="AZ1547" s="3" t="s">
        <v>12</v>
      </c>
      <c r="BA1547" s="3" t="s">
        <v>12</v>
      </c>
      <c r="BB1547" s="3" t="s">
        <v>12</v>
      </c>
      <c r="BC1547" s="3" t="s">
        <v>12</v>
      </c>
      <c r="BD1547" s="3" t="s">
        <v>12</v>
      </c>
      <c r="BE1547" s="3" t="s">
        <v>12</v>
      </c>
      <c r="BF1547" s="3" t="s">
        <v>12</v>
      </c>
      <c r="BG1547" s="3" t="s">
        <v>12</v>
      </c>
      <c r="BH1547" s="3" t="s">
        <v>12</v>
      </c>
      <c r="BI1547" s="3" t="s">
        <v>12</v>
      </c>
      <c r="BJ1547" s="3" t="s">
        <v>12</v>
      </c>
      <c r="BK1547" s="3" t="s">
        <v>12</v>
      </c>
      <c r="BL1547" s="3" t="s">
        <v>12</v>
      </c>
      <c r="BM1547" s="3" t="s">
        <v>12</v>
      </c>
      <c r="BN1547" s="3" t="s">
        <v>12</v>
      </c>
      <c r="BO1547" s="3" t="s">
        <v>12</v>
      </c>
      <c r="BP1547" s="3" t="s">
        <v>12</v>
      </c>
      <c r="BQ1547" s="3" t="s">
        <v>12</v>
      </c>
      <c r="BR1547" s="3" t="s">
        <v>12</v>
      </c>
      <c r="BS1547" s="3" t="s">
        <v>12</v>
      </c>
      <c r="BT1547" s="3" t="s">
        <v>12</v>
      </c>
      <c r="BU1547" s="3" t="s">
        <v>12</v>
      </c>
      <c r="BV1547" s="3" t="s">
        <v>12</v>
      </c>
      <c r="BW1547" s="3" t="s">
        <v>12</v>
      </c>
      <c r="BX1547" s="3" t="s">
        <v>12</v>
      </c>
      <c r="BY1547" s="3" t="s">
        <v>12</v>
      </c>
      <c r="BZ1547" s="3" t="s">
        <v>12</v>
      </c>
      <c r="CA1547" s="3" t="s">
        <v>12</v>
      </c>
      <c r="CB1547" s="3" t="s">
        <v>12</v>
      </c>
      <c r="CC1547" s="3" t="s">
        <v>12</v>
      </c>
      <c r="CD1547" s="3" t="s">
        <v>12</v>
      </c>
      <c r="CE1547" s="3" t="s">
        <v>12</v>
      </c>
      <c r="CF1547" s="3" t="s">
        <v>12</v>
      </c>
      <c r="CG1547" s="3" t="s">
        <v>12</v>
      </c>
      <c r="CH1547" s="3" t="s">
        <v>12</v>
      </c>
      <c r="CI1547" s="3" t="s">
        <v>12</v>
      </c>
      <c r="CJ1547" s="3" t="s">
        <v>12</v>
      </c>
      <c r="CK1547" s="3" t="s">
        <v>12</v>
      </c>
      <c r="CL1547" s="3" t="s">
        <v>12</v>
      </c>
      <c r="CM1547" s="3" t="s">
        <v>12</v>
      </c>
      <c r="CN1547" s="3" t="s">
        <v>12</v>
      </c>
      <c r="CO1547" s="3" t="s">
        <v>12</v>
      </c>
      <c r="CP1547" s="3" t="s">
        <v>12</v>
      </c>
      <c r="CQ1547" s="3" t="s">
        <v>12</v>
      </c>
      <c r="CR1547" s="3" t="s">
        <v>12</v>
      </c>
      <c r="CS1547" s="3" t="s">
        <v>12</v>
      </c>
      <c r="CT1547" s="3" t="s">
        <v>12</v>
      </c>
      <c r="CU1547" s="3" t="s">
        <v>12</v>
      </c>
      <c r="CV1547" s="3" t="s">
        <v>12</v>
      </c>
      <c r="CW1547" s="3" t="s">
        <v>12</v>
      </c>
      <c r="CX1547" s="3" t="s">
        <v>12</v>
      </c>
      <c r="CY1547" s="3" t="s">
        <v>12</v>
      </c>
      <c r="CZ1547" s="3" t="s">
        <v>12</v>
      </c>
      <c r="DA1547" s="3" t="s">
        <v>12</v>
      </c>
      <c r="DB1547" s="3" t="s">
        <v>12</v>
      </c>
      <c r="DC1547" s="3" t="s">
        <v>12</v>
      </c>
      <c r="DD1547" s="3" t="s">
        <v>12</v>
      </c>
      <c r="DE1547" s="3" t="s">
        <v>12</v>
      </c>
      <c r="DF1547" s="3" t="s">
        <v>12</v>
      </c>
      <c r="DG1547" s="3" t="s">
        <v>12</v>
      </c>
      <c r="DH1547" s="3" t="s">
        <v>12</v>
      </c>
      <c r="DI1547" s="3" t="s">
        <v>12</v>
      </c>
      <c r="DJ1547" s="3" t="s">
        <v>12</v>
      </c>
      <c r="DK1547" s="3" t="s">
        <v>12</v>
      </c>
      <c r="DL1547" s="3" t="s">
        <v>12</v>
      </c>
      <c r="DM1547" s="3" t="s">
        <v>12</v>
      </c>
      <c r="DN1547" s="3" t="s">
        <v>12</v>
      </c>
      <c r="DO1547" s="3" t="s">
        <v>12</v>
      </c>
      <c r="DP1547" s="3" t="s">
        <v>12</v>
      </c>
      <c r="DQ1547" s="3" t="s">
        <v>12</v>
      </c>
      <c r="DR1547" s="3" t="s">
        <v>12</v>
      </c>
      <c r="DS1547" s="3" t="s">
        <v>12</v>
      </c>
      <c r="DT1547" s="3" t="s">
        <v>12</v>
      </c>
      <c r="DU1547" s="3" t="s">
        <v>12</v>
      </c>
      <c r="DV1547" s="3" t="s">
        <v>12</v>
      </c>
      <c r="DW1547" s="3" t="s">
        <v>12</v>
      </c>
      <c r="DX1547" s="3" t="s">
        <v>12</v>
      </c>
      <c r="DY1547" s="3" t="s">
        <v>12</v>
      </c>
      <c r="DZ1547" s="3" t="s">
        <v>12</v>
      </c>
      <c r="EA1547" s="3" t="s">
        <v>12</v>
      </c>
      <c r="EB1547" s="3" t="s">
        <v>12</v>
      </c>
      <c r="EC1547" s="3" t="s">
        <v>12</v>
      </c>
      <c r="ED1547" s="3" t="s">
        <v>12</v>
      </c>
    </row>
    <row r="1548" spans="2:134" ht="15.6" customHeight="1" x14ac:dyDescent="0.25">
      <c r="B1548" s="1" t="s">
        <v>185</v>
      </c>
      <c r="C1548" s="1" t="s">
        <v>186</v>
      </c>
      <c r="D1548" s="1" t="s">
        <v>416</v>
      </c>
      <c r="E1548" s="1" t="s">
        <v>15</v>
      </c>
      <c r="F1548" s="1" t="s">
        <v>20</v>
      </c>
      <c r="G1548" s="5" t="s">
        <v>37</v>
      </c>
      <c r="H1548" s="3" t="s">
        <v>52</v>
      </c>
      <c r="I1548" s="8" t="s">
        <v>58</v>
      </c>
      <c r="J1548" s="5" t="s">
        <v>92</v>
      </c>
      <c r="K1548" s="5" t="s">
        <v>12</v>
      </c>
      <c r="L1548" s="3" t="s">
        <v>12</v>
      </c>
      <c r="M1548" s="3" t="s">
        <v>12</v>
      </c>
      <c r="N1548" s="3" t="s">
        <v>12</v>
      </c>
      <c r="O1548" s="3" t="s">
        <v>12</v>
      </c>
      <c r="P1548" s="3" t="s">
        <v>12</v>
      </c>
      <c r="Q1548" s="3" t="s">
        <v>12</v>
      </c>
      <c r="R1548" s="3" t="s">
        <v>12</v>
      </c>
      <c r="S1548" s="3" t="s">
        <v>12</v>
      </c>
      <c r="T1548" s="3" t="s">
        <v>12</v>
      </c>
      <c r="U1548" s="3" t="s">
        <v>12</v>
      </c>
      <c r="V1548" s="3" t="s">
        <v>12</v>
      </c>
      <c r="W1548" s="3" t="s">
        <v>12</v>
      </c>
      <c r="X1548" s="3" t="s">
        <v>12</v>
      </c>
      <c r="Y1548" s="3" t="s">
        <v>12</v>
      </c>
      <c r="Z1548" s="3" t="s">
        <v>12</v>
      </c>
      <c r="AA1548" s="3" t="s">
        <v>12</v>
      </c>
      <c r="AB1548" s="3" t="s">
        <v>12</v>
      </c>
      <c r="AC1548" s="3" t="s">
        <v>12</v>
      </c>
      <c r="AD1548" s="3" t="s">
        <v>12</v>
      </c>
      <c r="AE1548" s="3" t="s">
        <v>12</v>
      </c>
      <c r="AF1548" s="3" t="s">
        <v>12</v>
      </c>
      <c r="AG1548" s="3" t="s">
        <v>12</v>
      </c>
      <c r="AH1548" s="3" t="s">
        <v>12</v>
      </c>
      <c r="AI1548" s="3" t="s">
        <v>12</v>
      </c>
      <c r="AJ1548" s="3" t="s">
        <v>12</v>
      </c>
      <c r="AK1548" s="3" t="s">
        <v>12</v>
      </c>
      <c r="AL1548" s="3" t="s">
        <v>12</v>
      </c>
      <c r="AM1548" s="3" t="s">
        <v>12</v>
      </c>
      <c r="AN1548" s="3" t="s">
        <v>12</v>
      </c>
      <c r="AO1548" s="3" t="s">
        <v>12</v>
      </c>
      <c r="AP1548" s="3" t="s">
        <v>12</v>
      </c>
      <c r="AQ1548" s="3" t="s">
        <v>12</v>
      </c>
      <c r="AR1548" s="3" t="s">
        <v>12</v>
      </c>
      <c r="AS1548" s="3" t="s">
        <v>12</v>
      </c>
      <c r="AT1548" s="3" t="s">
        <v>12</v>
      </c>
      <c r="AU1548" s="3" t="s">
        <v>12</v>
      </c>
      <c r="AV1548" s="3" t="s">
        <v>12</v>
      </c>
      <c r="AW1548" s="3" t="s">
        <v>12</v>
      </c>
      <c r="AX1548" s="3" t="s">
        <v>12</v>
      </c>
      <c r="AY1548" s="3" t="s">
        <v>12</v>
      </c>
      <c r="AZ1548" s="3" t="s">
        <v>12</v>
      </c>
      <c r="BA1548" s="3" t="s">
        <v>12</v>
      </c>
      <c r="BB1548" s="3" t="s">
        <v>12</v>
      </c>
      <c r="BC1548" s="3" t="s">
        <v>12</v>
      </c>
      <c r="BD1548" s="3" t="s">
        <v>12</v>
      </c>
      <c r="BE1548" s="3" t="s">
        <v>12</v>
      </c>
      <c r="BF1548" s="3" t="s">
        <v>12</v>
      </c>
      <c r="BG1548" s="3" t="s">
        <v>12</v>
      </c>
      <c r="BH1548" s="3" t="s">
        <v>12</v>
      </c>
      <c r="BI1548" s="3" t="s">
        <v>12</v>
      </c>
      <c r="BJ1548" s="3" t="s">
        <v>12</v>
      </c>
      <c r="BK1548" s="3" t="s">
        <v>12</v>
      </c>
      <c r="BL1548" s="3" t="s">
        <v>12</v>
      </c>
      <c r="BM1548" s="3" t="s">
        <v>12</v>
      </c>
      <c r="BN1548" s="3" t="s">
        <v>12</v>
      </c>
      <c r="BO1548" s="3" t="s">
        <v>12</v>
      </c>
      <c r="BP1548" s="3" t="s">
        <v>12</v>
      </c>
      <c r="BQ1548" s="3" t="s">
        <v>12</v>
      </c>
      <c r="BR1548" s="3" t="s">
        <v>12</v>
      </c>
      <c r="BS1548" s="3" t="s">
        <v>12</v>
      </c>
      <c r="BT1548" s="3" t="s">
        <v>12</v>
      </c>
      <c r="BU1548" s="3" t="s">
        <v>12</v>
      </c>
      <c r="BV1548" s="3" t="s">
        <v>12</v>
      </c>
      <c r="BW1548" s="3" t="s">
        <v>12</v>
      </c>
      <c r="BX1548" s="3" t="s">
        <v>12</v>
      </c>
      <c r="BY1548" s="3" t="s">
        <v>12</v>
      </c>
      <c r="BZ1548" s="3" t="s">
        <v>12</v>
      </c>
      <c r="CA1548" s="3" t="s">
        <v>12</v>
      </c>
      <c r="CB1548" s="3" t="s">
        <v>12</v>
      </c>
      <c r="CC1548" s="3" t="s">
        <v>12</v>
      </c>
      <c r="CD1548" s="3" t="s">
        <v>12</v>
      </c>
      <c r="CE1548" s="3" t="s">
        <v>12</v>
      </c>
      <c r="CF1548" s="3" t="s">
        <v>12</v>
      </c>
      <c r="CG1548" s="3" t="s">
        <v>12</v>
      </c>
      <c r="CH1548" s="3" t="s">
        <v>12</v>
      </c>
      <c r="CI1548" s="3" t="s">
        <v>12</v>
      </c>
      <c r="CJ1548" s="3" t="s">
        <v>12</v>
      </c>
      <c r="CK1548" s="3" t="s">
        <v>12</v>
      </c>
      <c r="CL1548" s="3" t="s">
        <v>12</v>
      </c>
      <c r="CM1548" s="3" t="s">
        <v>12</v>
      </c>
      <c r="CN1548" s="3" t="s">
        <v>12</v>
      </c>
      <c r="CO1548" s="3" t="s">
        <v>12</v>
      </c>
      <c r="CP1548" s="3" t="s">
        <v>12</v>
      </c>
      <c r="CQ1548" s="3" t="s">
        <v>12</v>
      </c>
      <c r="CR1548" s="3" t="s">
        <v>12</v>
      </c>
      <c r="CS1548" s="3" t="s">
        <v>12</v>
      </c>
      <c r="CT1548" s="3" t="s">
        <v>12</v>
      </c>
      <c r="CU1548" s="3" t="s">
        <v>12</v>
      </c>
      <c r="CV1548" s="3" t="s">
        <v>12</v>
      </c>
      <c r="CW1548" s="3" t="s">
        <v>12</v>
      </c>
      <c r="CX1548" s="3" t="s">
        <v>12</v>
      </c>
      <c r="CY1548" s="3" t="s">
        <v>12</v>
      </c>
      <c r="CZ1548" s="3" t="s">
        <v>12</v>
      </c>
      <c r="DA1548" s="3" t="s">
        <v>12</v>
      </c>
      <c r="DB1548" s="3" t="s">
        <v>12</v>
      </c>
      <c r="DC1548" s="3" t="s">
        <v>12</v>
      </c>
      <c r="DD1548" s="3" t="s">
        <v>12</v>
      </c>
      <c r="DE1548" s="3" t="s">
        <v>12</v>
      </c>
      <c r="DF1548" s="3" t="s">
        <v>12</v>
      </c>
      <c r="DG1548" s="3" t="s">
        <v>12</v>
      </c>
      <c r="DH1548" s="3" t="s">
        <v>12</v>
      </c>
      <c r="DI1548" s="3" t="s">
        <v>12</v>
      </c>
      <c r="DJ1548" s="3" t="s">
        <v>12</v>
      </c>
      <c r="DK1548" s="3" t="s">
        <v>12</v>
      </c>
      <c r="DL1548" s="3" t="s">
        <v>12</v>
      </c>
      <c r="DM1548" s="3" t="s">
        <v>12</v>
      </c>
      <c r="DN1548" s="3" t="s">
        <v>12</v>
      </c>
      <c r="DO1548" s="3" t="s">
        <v>12</v>
      </c>
      <c r="DP1548" s="3" t="s">
        <v>12</v>
      </c>
      <c r="DQ1548" s="3" t="s">
        <v>12</v>
      </c>
      <c r="DR1548" s="3" t="s">
        <v>12</v>
      </c>
      <c r="DS1548" s="3" t="s">
        <v>12</v>
      </c>
      <c r="DT1548" s="3" t="s">
        <v>12</v>
      </c>
      <c r="DU1548" s="3" t="s">
        <v>12</v>
      </c>
      <c r="DV1548" s="3" t="s">
        <v>12</v>
      </c>
      <c r="DW1548" s="3" t="s">
        <v>12</v>
      </c>
      <c r="DX1548" s="3" t="s">
        <v>12</v>
      </c>
      <c r="DY1548" s="3" t="s">
        <v>12</v>
      </c>
      <c r="DZ1548" s="3" t="s">
        <v>12</v>
      </c>
      <c r="EA1548" s="3" t="s">
        <v>12</v>
      </c>
      <c r="EB1548" s="3" t="s">
        <v>12</v>
      </c>
      <c r="EC1548" s="3" t="s">
        <v>12</v>
      </c>
      <c r="ED1548" s="3" t="s">
        <v>12</v>
      </c>
    </row>
    <row r="1549" spans="2:134" ht="15.6" customHeight="1" x14ac:dyDescent="0.25">
      <c r="B1549" s="1" t="s">
        <v>185</v>
      </c>
      <c r="C1549" s="1" t="s">
        <v>186</v>
      </c>
      <c r="D1549" s="1" t="s">
        <v>416</v>
      </c>
      <c r="E1549" s="1" t="s">
        <v>15</v>
      </c>
      <c r="F1549" s="1" t="s">
        <v>21</v>
      </c>
      <c r="G1549" s="5" t="s">
        <v>38</v>
      </c>
      <c r="H1549" s="3" t="s">
        <v>52</v>
      </c>
      <c r="I1549" s="8" t="s">
        <v>58</v>
      </c>
      <c r="J1549" s="5" t="s">
        <v>1</v>
      </c>
      <c r="K1549" s="5" t="s">
        <v>12</v>
      </c>
      <c r="L1549" s="3" t="s">
        <v>12</v>
      </c>
      <c r="M1549" s="3" t="s">
        <v>12</v>
      </c>
      <c r="N1549" s="3" t="s">
        <v>12</v>
      </c>
      <c r="O1549" s="3" t="s">
        <v>12</v>
      </c>
      <c r="P1549" s="3" t="s">
        <v>12</v>
      </c>
      <c r="Q1549" s="3" t="s">
        <v>12</v>
      </c>
      <c r="R1549" s="3" t="s">
        <v>12</v>
      </c>
      <c r="S1549" s="3" t="s">
        <v>12</v>
      </c>
      <c r="T1549" s="3" t="s">
        <v>12</v>
      </c>
      <c r="U1549" s="3" t="s">
        <v>12</v>
      </c>
      <c r="V1549" s="3" t="s">
        <v>12</v>
      </c>
      <c r="W1549" s="3" t="s">
        <v>12</v>
      </c>
      <c r="X1549" s="3" t="s">
        <v>12</v>
      </c>
      <c r="Y1549" s="3" t="s">
        <v>12</v>
      </c>
      <c r="Z1549" s="3" t="s">
        <v>12</v>
      </c>
      <c r="AA1549" s="3" t="s">
        <v>12</v>
      </c>
      <c r="AB1549" s="3" t="s">
        <v>12</v>
      </c>
      <c r="AC1549" s="3" t="s">
        <v>12</v>
      </c>
      <c r="AD1549" s="3" t="s">
        <v>12</v>
      </c>
      <c r="AE1549" s="3" t="s">
        <v>12</v>
      </c>
      <c r="AF1549" s="3" t="s">
        <v>12</v>
      </c>
      <c r="AG1549" s="3" t="s">
        <v>12</v>
      </c>
      <c r="AH1549" s="3" t="s">
        <v>12</v>
      </c>
      <c r="AI1549" s="3" t="s">
        <v>12</v>
      </c>
      <c r="AJ1549" s="3" t="s">
        <v>12</v>
      </c>
      <c r="AK1549" s="3" t="s">
        <v>12</v>
      </c>
      <c r="AL1549" s="3" t="s">
        <v>12</v>
      </c>
      <c r="AM1549" s="3" t="s">
        <v>12</v>
      </c>
      <c r="AN1549" s="3" t="s">
        <v>12</v>
      </c>
      <c r="AO1549" s="3" t="s">
        <v>12</v>
      </c>
      <c r="AP1549" s="3" t="s">
        <v>12</v>
      </c>
      <c r="AQ1549" s="3" t="s">
        <v>12</v>
      </c>
      <c r="AR1549" s="3" t="s">
        <v>12</v>
      </c>
      <c r="AS1549" s="3" t="s">
        <v>12</v>
      </c>
      <c r="AT1549" s="3" t="s">
        <v>12</v>
      </c>
      <c r="AU1549" s="3" t="s">
        <v>12</v>
      </c>
      <c r="AV1549" s="3" t="s">
        <v>12</v>
      </c>
      <c r="AW1549" s="3" t="s">
        <v>12</v>
      </c>
      <c r="AX1549" s="3" t="s">
        <v>12</v>
      </c>
      <c r="AY1549" s="3" t="s">
        <v>12</v>
      </c>
      <c r="AZ1549" s="3" t="s">
        <v>12</v>
      </c>
      <c r="BA1549" s="3" t="s">
        <v>12</v>
      </c>
      <c r="BB1549" s="3" t="s">
        <v>12</v>
      </c>
      <c r="BC1549" s="3" t="s">
        <v>12</v>
      </c>
      <c r="BD1549" s="3" t="s">
        <v>12</v>
      </c>
      <c r="BE1549" s="3" t="s">
        <v>12</v>
      </c>
      <c r="BF1549" s="3" t="s">
        <v>12</v>
      </c>
      <c r="BG1549" s="3" t="s">
        <v>12</v>
      </c>
      <c r="BH1549" s="3" t="s">
        <v>12</v>
      </c>
      <c r="BI1549" s="3" t="s">
        <v>12</v>
      </c>
      <c r="BJ1549" s="3" t="s">
        <v>12</v>
      </c>
      <c r="BK1549" s="3" t="s">
        <v>12</v>
      </c>
      <c r="BL1549" s="3" t="s">
        <v>12</v>
      </c>
      <c r="BM1549" s="3" t="s">
        <v>12</v>
      </c>
      <c r="BN1549" s="3" t="s">
        <v>12</v>
      </c>
      <c r="BO1549" s="3" t="s">
        <v>12</v>
      </c>
      <c r="BP1549" s="3" t="s">
        <v>12</v>
      </c>
      <c r="BQ1549" s="3" t="s">
        <v>12</v>
      </c>
      <c r="BR1549" s="3" t="s">
        <v>12</v>
      </c>
      <c r="BS1549" s="3" t="s">
        <v>12</v>
      </c>
      <c r="BT1549" s="3" t="s">
        <v>12</v>
      </c>
      <c r="BU1549" s="3" t="s">
        <v>12</v>
      </c>
      <c r="BV1549" s="3" t="s">
        <v>12</v>
      </c>
      <c r="BW1549" s="3" t="s">
        <v>12</v>
      </c>
      <c r="BX1549" s="3" t="s">
        <v>12</v>
      </c>
      <c r="BY1549" s="3" t="s">
        <v>12</v>
      </c>
      <c r="BZ1549" s="3" t="s">
        <v>12</v>
      </c>
      <c r="CA1549" s="3" t="s">
        <v>12</v>
      </c>
      <c r="CB1549" s="3" t="s">
        <v>12</v>
      </c>
      <c r="CC1549" s="3" t="s">
        <v>12</v>
      </c>
      <c r="CD1549" s="3" t="s">
        <v>12</v>
      </c>
      <c r="CE1549" s="3" t="s">
        <v>12</v>
      </c>
      <c r="CF1549" s="3" t="s">
        <v>12</v>
      </c>
      <c r="CG1549" s="3" t="s">
        <v>12</v>
      </c>
      <c r="CH1549" s="3" t="s">
        <v>12</v>
      </c>
      <c r="CI1549" s="3" t="s">
        <v>12</v>
      </c>
      <c r="CJ1549" s="3" t="s">
        <v>12</v>
      </c>
      <c r="CK1549" s="3" t="s">
        <v>12</v>
      </c>
      <c r="CL1549" s="3" t="s">
        <v>12</v>
      </c>
      <c r="CM1549" s="3" t="s">
        <v>12</v>
      </c>
      <c r="CN1549" s="3" t="s">
        <v>12</v>
      </c>
      <c r="CO1549" s="3" t="s">
        <v>12</v>
      </c>
      <c r="CP1549" s="3" t="s">
        <v>12</v>
      </c>
      <c r="CQ1549" s="3" t="s">
        <v>12</v>
      </c>
      <c r="CR1549" s="3" t="s">
        <v>12</v>
      </c>
      <c r="CS1549" s="3" t="s">
        <v>12</v>
      </c>
      <c r="CT1549" s="3" t="s">
        <v>12</v>
      </c>
      <c r="CU1549" s="3" t="s">
        <v>12</v>
      </c>
      <c r="CV1549" s="3" t="s">
        <v>12</v>
      </c>
      <c r="CW1549" s="3" t="s">
        <v>12</v>
      </c>
      <c r="CX1549" s="3" t="s">
        <v>12</v>
      </c>
      <c r="CY1549" s="3" t="s">
        <v>12</v>
      </c>
      <c r="CZ1549" s="3" t="s">
        <v>12</v>
      </c>
      <c r="DA1549" s="3" t="s">
        <v>12</v>
      </c>
      <c r="DB1549" s="3" t="s">
        <v>12</v>
      </c>
      <c r="DC1549" s="3" t="s">
        <v>12</v>
      </c>
      <c r="DD1549" s="3" t="s">
        <v>12</v>
      </c>
      <c r="DE1549" s="3" t="s">
        <v>12</v>
      </c>
      <c r="DF1549" s="3" t="s">
        <v>12</v>
      </c>
      <c r="DG1549" s="3" t="s">
        <v>12</v>
      </c>
      <c r="DH1549" s="3" t="s">
        <v>12</v>
      </c>
      <c r="DI1549" s="3" t="s">
        <v>12</v>
      </c>
      <c r="DJ1549" s="3" t="s">
        <v>12</v>
      </c>
      <c r="DK1549" s="3" t="s">
        <v>12</v>
      </c>
      <c r="DL1549" s="3" t="s">
        <v>12</v>
      </c>
      <c r="DM1549" s="3" t="s">
        <v>12</v>
      </c>
      <c r="DN1549" s="3" t="s">
        <v>12</v>
      </c>
      <c r="DO1549" s="3" t="s">
        <v>12</v>
      </c>
      <c r="DP1549" s="3" t="s">
        <v>12</v>
      </c>
      <c r="DQ1549" s="3" t="s">
        <v>12</v>
      </c>
      <c r="DR1549" s="3" t="s">
        <v>12</v>
      </c>
      <c r="DS1549" s="3" t="s">
        <v>12</v>
      </c>
      <c r="DT1549" s="3" t="s">
        <v>12</v>
      </c>
      <c r="DU1549" s="3" t="s">
        <v>12</v>
      </c>
      <c r="DV1549" s="3" t="s">
        <v>12</v>
      </c>
      <c r="DW1549" s="3" t="s">
        <v>12</v>
      </c>
      <c r="DX1549" s="3" t="s">
        <v>12</v>
      </c>
      <c r="DY1549" s="3" t="s">
        <v>12</v>
      </c>
      <c r="DZ1549" s="3" t="s">
        <v>12</v>
      </c>
      <c r="EA1549" s="3" t="s">
        <v>12</v>
      </c>
      <c r="EB1549" s="3" t="s">
        <v>12</v>
      </c>
      <c r="EC1549" s="3" t="s">
        <v>12</v>
      </c>
      <c r="ED1549" s="3" t="s">
        <v>12</v>
      </c>
    </row>
    <row r="1550" spans="2:134" ht="15.6" customHeight="1" x14ac:dyDescent="0.25">
      <c r="B1550" s="1" t="s">
        <v>185</v>
      </c>
      <c r="C1550" s="1" t="s">
        <v>186</v>
      </c>
      <c r="D1550" s="1" t="s">
        <v>416</v>
      </c>
      <c r="E1550" s="1" t="s">
        <v>15</v>
      </c>
      <c r="F1550" s="1" t="s">
        <v>22</v>
      </c>
      <c r="G1550" s="5" t="s">
        <v>39</v>
      </c>
      <c r="H1550" s="3" t="s">
        <v>53</v>
      </c>
      <c r="I1550" s="8" t="s">
        <v>58</v>
      </c>
      <c r="J1550" s="5" t="s">
        <v>96</v>
      </c>
      <c r="K1550" s="5" t="s">
        <v>12</v>
      </c>
      <c r="L1550" s="3" t="s">
        <v>12</v>
      </c>
      <c r="M1550" s="3" t="s">
        <v>12</v>
      </c>
      <c r="N1550" s="3" t="s">
        <v>12</v>
      </c>
      <c r="O1550" s="3" t="s">
        <v>12</v>
      </c>
      <c r="P1550" s="3" t="s">
        <v>12</v>
      </c>
      <c r="Q1550" s="3" t="s">
        <v>12</v>
      </c>
      <c r="R1550" s="3" t="s">
        <v>12</v>
      </c>
      <c r="S1550" s="3" t="s">
        <v>12</v>
      </c>
      <c r="T1550" s="3" t="s">
        <v>12</v>
      </c>
      <c r="U1550" s="3" t="s">
        <v>12</v>
      </c>
      <c r="V1550" s="3" t="s">
        <v>12</v>
      </c>
      <c r="W1550" s="3" t="s">
        <v>12</v>
      </c>
      <c r="X1550" s="3" t="s">
        <v>12</v>
      </c>
      <c r="Y1550" s="3" t="s">
        <v>12</v>
      </c>
      <c r="Z1550" s="3" t="s">
        <v>12</v>
      </c>
      <c r="AA1550" s="3" t="s">
        <v>12</v>
      </c>
      <c r="AB1550" s="3" t="s">
        <v>12</v>
      </c>
      <c r="AC1550" s="3" t="s">
        <v>12</v>
      </c>
      <c r="AD1550" s="3" t="s">
        <v>12</v>
      </c>
      <c r="AE1550" s="3" t="s">
        <v>12</v>
      </c>
      <c r="AF1550" s="3" t="s">
        <v>12</v>
      </c>
      <c r="AG1550" s="3" t="s">
        <v>12</v>
      </c>
      <c r="AH1550" s="3" t="s">
        <v>12</v>
      </c>
      <c r="AI1550" s="3" t="s">
        <v>12</v>
      </c>
      <c r="AJ1550" s="3" t="s">
        <v>12</v>
      </c>
      <c r="AK1550" s="3" t="s">
        <v>12</v>
      </c>
      <c r="AL1550" s="3" t="s">
        <v>12</v>
      </c>
      <c r="AM1550" s="3" t="s">
        <v>12</v>
      </c>
      <c r="AN1550" s="3" t="s">
        <v>12</v>
      </c>
      <c r="AO1550" s="3" t="s">
        <v>12</v>
      </c>
      <c r="AP1550" s="3" t="s">
        <v>12</v>
      </c>
      <c r="AQ1550" s="3" t="s">
        <v>12</v>
      </c>
      <c r="AR1550" s="3" t="s">
        <v>12</v>
      </c>
      <c r="AS1550" s="3" t="s">
        <v>12</v>
      </c>
      <c r="AT1550" s="3" t="s">
        <v>12</v>
      </c>
      <c r="AU1550" s="3" t="s">
        <v>12</v>
      </c>
      <c r="AV1550" s="3" t="s">
        <v>12</v>
      </c>
      <c r="AW1550" s="3" t="s">
        <v>12</v>
      </c>
      <c r="AX1550" s="3" t="s">
        <v>12</v>
      </c>
      <c r="AY1550" s="3" t="s">
        <v>12</v>
      </c>
      <c r="AZ1550" s="3" t="s">
        <v>12</v>
      </c>
      <c r="BA1550" s="3" t="s">
        <v>12</v>
      </c>
      <c r="BB1550" s="3" t="s">
        <v>12</v>
      </c>
      <c r="BC1550" s="3" t="s">
        <v>12</v>
      </c>
      <c r="BD1550" s="3" t="s">
        <v>12</v>
      </c>
      <c r="BE1550" s="3" t="s">
        <v>12</v>
      </c>
      <c r="BF1550" s="3" t="s">
        <v>12</v>
      </c>
      <c r="BG1550" s="3" t="s">
        <v>12</v>
      </c>
      <c r="BH1550" s="3" t="s">
        <v>12</v>
      </c>
      <c r="BI1550" s="3" t="s">
        <v>12</v>
      </c>
      <c r="BJ1550" s="3" t="s">
        <v>12</v>
      </c>
      <c r="BK1550" s="3" t="s">
        <v>12</v>
      </c>
      <c r="BL1550" s="3" t="s">
        <v>12</v>
      </c>
      <c r="BM1550" s="3" t="s">
        <v>12</v>
      </c>
      <c r="BN1550" s="3" t="s">
        <v>12</v>
      </c>
      <c r="BO1550" s="3" t="s">
        <v>12</v>
      </c>
      <c r="BP1550" s="3" t="s">
        <v>12</v>
      </c>
      <c r="BQ1550" s="3" t="s">
        <v>12</v>
      </c>
      <c r="BR1550" s="3" t="s">
        <v>12</v>
      </c>
      <c r="BS1550" s="3" t="s">
        <v>12</v>
      </c>
      <c r="BT1550" s="3" t="s">
        <v>12</v>
      </c>
      <c r="BU1550" s="3" t="s">
        <v>12</v>
      </c>
      <c r="BV1550" s="3" t="s">
        <v>12</v>
      </c>
      <c r="BW1550" s="3" t="s">
        <v>12</v>
      </c>
      <c r="BX1550" s="3" t="s">
        <v>12</v>
      </c>
      <c r="BY1550" s="3" t="s">
        <v>12</v>
      </c>
      <c r="BZ1550" s="3" t="s">
        <v>12</v>
      </c>
      <c r="CA1550" s="3" t="s">
        <v>12</v>
      </c>
      <c r="CB1550" s="3" t="s">
        <v>12</v>
      </c>
      <c r="CC1550" s="3" t="s">
        <v>12</v>
      </c>
      <c r="CD1550" s="3" t="s">
        <v>12</v>
      </c>
      <c r="CE1550" s="3" t="s">
        <v>12</v>
      </c>
      <c r="CF1550" s="3" t="s">
        <v>12</v>
      </c>
      <c r="CG1550" s="3" t="s">
        <v>12</v>
      </c>
      <c r="CH1550" s="3" t="s">
        <v>12</v>
      </c>
      <c r="CI1550" s="3" t="s">
        <v>12</v>
      </c>
      <c r="CJ1550" s="3" t="s">
        <v>12</v>
      </c>
      <c r="CK1550" s="3" t="s">
        <v>12</v>
      </c>
      <c r="CL1550" s="3" t="s">
        <v>12</v>
      </c>
      <c r="CM1550" s="3" t="s">
        <v>12</v>
      </c>
      <c r="CN1550" s="3" t="s">
        <v>12</v>
      </c>
      <c r="CO1550" s="3" t="s">
        <v>12</v>
      </c>
      <c r="CP1550" s="3" t="s">
        <v>12</v>
      </c>
      <c r="CQ1550" s="3" t="s">
        <v>12</v>
      </c>
      <c r="CR1550" s="3" t="s">
        <v>12</v>
      </c>
      <c r="CS1550" s="3" t="s">
        <v>12</v>
      </c>
      <c r="CT1550" s="3" t="s">
        <v>12</v>
      </c>
      <c r="CU1550" s="3" t="s">
        <v>12</v>
      </c>
      <c r="CV1550" s="3" t="s">
        <v>12</v>
      </c>
      <c r="CW1550" s="3" t="s">
        <v>12</v>
      </c>
      <c r="CX1550" s="3" t="s">
        <v>12</v>
      </c>
      <c r="CY1550" s="3" t="s">
        <v>12</v>
      </c>
      <c r="CZ1550" s="3" t="s">
        <v>12</v>
      </c>
      <c r="DA1550" s="3" t="s">
        <v>12</v>
      </c>
      <c r="DB1550" s="3" t="s">
        <v>12</v>
      </c>
      <c r="DC1550" s="3" t="s">
        <v>12</v>
      </c>
      <c r="DD1550" s="3" t="s">
        <v>12</v>
      </c>
      <c r="DE1550" s="3" t="s">
        <v>12</v>
      </c>
      <c r="DF1550" s="3" t="s">
        <v>12</v>
      </c>
      <c r="DG1550" s="3" t="s">
        <v>12</v>
      </c>
      <c r="DH1550" s="3" t="s">
        <v>12</v>
      </c>
      <c r="DI1550" s="3" t="s">
        <v>12</v>
      </c>
      <c r="DJ1550" s="3" t="s">
        <v>12</v>
      </c>
      <c r="DK1550" s="3" t="s">
        <v>12</v>
      </c>
      <c r="DL1550" s="3" t="s">
        <v>12</v>
      </c>
      <c r="DM1550" s="3" t="s">
        <v>12</v>
      </c>
      <c r="DN1550" s="3" t="s">
        <v>12</v>
      </c>
      <c r="DO1550" s="3" t="s">
        <v>12</v>
      </c>
      <c r="DP1550" s="3" t="s">
        <v>12</v>
      </c>
      <c r="DQ1550" s="3" t="s">
        <v>12</v>
      </c>
      <c r="DR1550" s="3" t="s">
        <v>12</v>
      </c>
      <c r="DS1550" s="3" t="s">
        <v>12</v>
      </c>
      <c r="DT1550" s="3" t="s">
        <v>12</v>
      </c>
      <c r="DU1550" s="3" t="s">
        <v>12</v>
      </c>
      <c r="DV1550" s="3" t="s">
        <v>12</v>
      </c>
      <c r="DW1550" s="3" t="s">
        <v>12</v>
      </c>
      <c r="DX1550" s="3" t="s">
        <v>12</v>
      </c>
      <c r="DY1550" s="3" t="s">
        <v>12</v>
      </c>
      <c r="DZ1550" s="3" t="s">
        <v>12</v>
      </c>
      <c r="EA1550" s="3" t="s">
        <v>12</v>
      </c>
      <c r="EB1550" s="3" t="s">
        <v>12</v>
      </c>
      <c r="EC1550" s="3" t="s">
        <v>12</v>
      </c>
      <c r="ED1550" s="3" t="s">
        <v>12</v>
      </c>
    </row>
    <row r="1551" spans="2:134" ht="15.6" customHeight="1" x14ac:dyDescent="0.25">
      <c r="B1551" s="1" t="s">
        <v>185</v>
      </c>
      <c r="C1551" s="1" t="s">
        <v>186</v>
      </c>
      <c r="D1551" s="1" t="s">
        <v>416</v>
      </c>
      <c r="E1551" s="1" t="s">
        <v>15</v>
      </c>
      <c r="F1551" s="1" t="s">
        <v>23</v>
      </c>
      <c r="G1551" s="5" t="s">
        <v>40</v>
      </c>
      <c r="H1551" s="3" t="s">
        <v>53</v>
      </c>
      <c r="I1551" s="8" t="s">
        <v>57</v>
      </c>
      <c r="J1551" s="5" t="s">
        <v>64</v>
      </c>
      <c r="K1551" s="5" t="s">
        <v>12</v>
      </c>
      <c r="L1551" s="3" t="s">
        <v>12</v>
      </c>
      <c r="M1551" s="3" t="s">
        <v>12</v>
      </c>
      <c r="N1551" s="3" t="s">
        <v>12</v>
      </c>
      <c r="O1551" s="3" t="s">
        <v>12</v>
      </c>
      <c r="P1551" s="3" t="s">
        <v>12</v>
      </c>
      <c r="Q1551" s="3" t="s">
        <v>12</v>
      </c>
      <c r="R1551" s="3" t="s">
        <v>12</v>
      </c>
      <c r="S1551" s="3" t="s">
        <v>12</v>
      </c>
      <c r="T1551" s="3" t="s">
        <v>12</v>
      </c>
      <c r="U1551" s="3" t="s">
        <v>12</v>
      </c>
      <c r="V1551" s="3" t="s">
        <v>12</v>
      </c>
      <c r="W1551" s="3" t="s">
        <v>12</v>
      </c>
      <c r="X1551" s="3" t="s">
        <v>12</v>
      </c>
      <c r="Y1551" s="3" t="s">
        <v>12</v>
      </c>
      <c r="Z1551" s="3" t="s">
        <v>12</v>
      </c>
      <c r="AA1551" s="3" t="s">
        <v>12</v>
      </c>
      <c r="AB1551" s="3" t="s">
        <v>12</v>
      </c>
      <c r="AC1551" s="3" t="s">
        <v>12</v>
      </c>
      <c r="AD1551" s="3" t="s">
        <v>12</v>
      </c>
      <c r="AE1551" s="3" t="s">
        <v>12</v>
      </c>
      <c r="AF1551" s="3" t="s">
        <v>12</v>
      </c>
      <c r="AG1551" s="3" t="s">
        <v>12</v>
      </c>
      <c r="AH1551" s="3" t="s">
        <v>12</v>
      </c>
      <c r="AI1551" s="3" t="s">
        <v>12</v>
      </c>
      <c r="AJ1551" s="3" t="s">
        <v>12</v>
      </c>
      <c r="AK1551" s="3" t="s">
        <v>12</v>
      </c>
      <c r="AL1551" s="3" t="s">
        <v>12</v>
      </c>
      <c r="AM1551" s="3" t="s">
        <v>12</v>
      </c>
      <c r="AN1551" s="3" t="s">
        <v>12</v>
      </c>
      <c r="AO1551" s="3" t="s">
        <v>12</v>
      </c>
      <c r="AP1551" s="3" t="s">
        <v>12</v>
      </c>
      <c r="AQ1551" s="3" t="s">
        <v>12</v>
      </c>
      <c r="AR1551" s="3" t="s">
        <v>12</v>
      </c>
      <c r="AS1551" s="3" t="s">
        <v>12</v>
      </c>
      <c r="AT1551" s="3" t="s">
        <v>12</v>
      </c>
      <c r="AU1551" s="3" t="s">
        <v>12</v>
      </c>
      <c r="AV1551" s="3" t="s">
        <v>12</v>
      </c>
      <c r="AW1551" s="3" t="s">
        <v>12</v>
      </c>
      <c r="AX1551" s="3" t="s">
        <v>12</v>
      </c>
      <c r="AY1551" s="3" t="s">
        <v>12</v>
      </c>
      <c r="AZ1551" s="3" t="s">
        <v>12</v>
      </c>
      <c r="BA1551" s="3" t="s">
        <v>12</v>
      </c>
      <c r="BB1551" s="3" t="s">
        <v>12</v>
      </c>
      <c r="BC1551" s="3" t="s">
        <v>12</v>
      </c>
      <c r="BD1551" s="3" t="s">
        <v>12</v>
      </c>
      <c r="BE1551" s="3" t="s">
        <v>12</v>
      </c>
      <c r="BF1551" s="3" t="s">
        <v>12</v>
      </c>
      <c r="BG1551" s="3" t="s">
        <v>12</v>
      </c>
      <c r="BH1551" s="3" t="s">
        <v>12</v>
      </c>
      <c r="BI1551" s="3" t="s">
        <v>12</v>
      </c>
      <c r="BJ1551" s="3" t="s">
        <v>12</v>
      </c>
      <c r="BK1551" s="3" t="s">
        <v>12</v>
      </c>
      <c r="BL1551" s="3" t="s">
        <v>12</v>
      </c>
      <c r="BM1551" s="3" t="s">
        <v>12</v>
      </c>
      <c r="BN1551" s="3" t="s">
        <v>12</v>
      </c>
      <c r="BO1551" s="3" t="s">
        <v>12</v>
      </c>
      <c r="BP1551" s="3" t="s">
        <v>12</v>
      </c>
      <c r="BQ1551" s="3" t="s">
        <v>12</v>
      </c>
      <c r="BR1551" s="3" t="s">
        <v>12</v>
      </c>
      <c r="BS1551" s="3" t="s">
        <v>12</v>
      </c>
      <c r="BT1551" s="3" t="s">
        <v>12</v>
      </c>
      <c r="BU1551" s="3" t="s">
        <v>12</v>
      </c>
      <c r="BV1551" s="3" t="s">
        <v>12</v>
      </c>
      <c r="BW1551" s="3" t="s">
        <v>12</v>
      </c>
      <c r="BX1551" s="3" t="s">
        <v>12</v>
      </c>
      <c r="BY1551" s="3" t="s">
        <v>12</v>
      </c>
      <c r="BZ1551" s="3" t="s">
        <v>12</v>
      </c>
      <c r="CA1551" s="3" t="s">
        <v>12</v>
      </c>
      <c r="CB1551" s="3" t="s">
        <v>12</v>
      </c>
      <c r="CC1551" s="3" t="s">
        <v>12</v>
      </c>
      <c r="CD1551" s="3" t="s">
        <v>12</v>
      </c>
      <c r="CE1551" s="3" t="s">
        <v>12</v>
      </c>
      <c r="CF1551" s="3" t="s">
        <v>12</v>
      </c>
      <c r="CG1551" s="3" t="s">
        <v>12</v>
      </c>
      <c r="CH1551" s="3" t="s">
        <v>12</v>
      </c>
      <c r="CI1551" s="3" t="s">
        <v>12</v>
      </c>
      <c r="CJ1551" s="3" t="s">
        <v>12</v>
      </c>
      <c r="CK1551" s="3" t="s">
        <v>12</v>
      </c>
      <c r="CL1551" s="3" t="s">
        <v>12</v>
      </c>
      <c r="CM1551" s="3" t="s">
        <v>12</v>
      </c>
      <c r="CN1551" s="3" t="s">
        <v>12</v>
      </c>
      <c r="CO1551" s="3" t="s">
        <v>12</v>
      </c>
      <c r="CP1551" s="3" t="s">
        <v>12</v>
      </c>
      <c r="CQ1551" s="3" t="s">
        <v>12</v>
      </c>
      <c r="CR1551" s="3" t="s">
        <v>12</v>
      </c>
      <c r="CS1551" s="3" t="s">
        <v>12</v>
      </c>
      <c r="CT1551" s="3" t="s">
        <v>12</v>
      </c>
      <c r="CU1551" s="3" t="s">
        <v>12</v>
      </c>
      <c r="CV1551" s="3" t="s">
        <v>12</v>
      </c>
      <c r="CW1551" s="3" t="s">
        <v>12</v>
      </c>
      <c r="CX1551" s="3" t="s">
        <v>12</v>
      </c>
      <c r="CY1551" s="3" t="s">
        <v>12</v>
      </c>
      <c r="CZ1551" s="3" t="s">
        <v>12</v>
      </c>
      <c r="DA1551" s="3" t="s">
        <v>12</v>
      </c>
      <c r="DB1551" s="3" t="s">
        <v>12</v>
      </c>
      <c r="DC1551" s="3" t="s">
        <v>12</v>
      </c>
      <c r="DD1551" s="3" t="s">
        <v>12</v>
      </c>
      <c r="DE1551" s="3" t="s">
        <v>12</v>
      </c>
      <c r="DF1551" s="3" t="s">
        <v>12</v>
      </c>
      <c r="DG1551" s="3" t="s">
        <v>12</v>
      </c>
      <c r="DH1551" s="3" t="s">
        <v>12</v>
      </c>
      <c r="DI1551" s="3" t="s">
        <v>12</v>
      </c>
      <c r="DJ1551" s="3" t="s">
        <v>12</v>
      </c>
      <c r="DK1551" s="3" t="s">
        <v>12</v>
      </c>
      <c r="DL1551" s="3" t="s">
        <v>12</v>
      </c>
      <c r="DM1551" s="3" t="s">
        <v>12</v>
      </c>
      <c r="DN1551" s="3" t="s">
        <v>12</v>
      </c>
      <c r="DO1551" s="3" t="s">
        <v>12</v>
      </c>
      <c r="DP1551" s="3" t="s">
        <v>12</v>
      </c>
      <c r="DQ1551" s="3" t="s">
        <v>12</v>
      </c>
      <c r="DR1551" s="3" t="s">
        <v>12</v>
      </c>
      <c r="DS1551" s="3" t="s">
        <v>12</v>
      </c>
      <c r="DT1551" s="3" t="s">
        <v>12</v>
      </c>
      <c r="DU1551" s="3" t="s">
        <v>12</v>
      </c>
      <c r="DV1551" s="3" t="s">
        <v>12</v>
      </c>
      <c r="DW1551" s="3" t="s">
        <v>12</v>
      </c>
      <c r="DX1551" s="3" t="s">
        <v>12</v>
      </c>
      <c r="DY1551" s="3" t="s">
        <v>12</v>
      </c>
      <c r="DZ1551" s="3" t="s">
        <v>12</v>
      </c>
      <c r="EA1551" s="3" t="s">
        <v>12</v>
      </c>
      <c r="EB1551" s="3" t="s">
        <v>12</v>
      </c>
      <c r="EC1551" s="3" t="s">
        <v>12</v>
      </c>
      <c r="ED1551" s="3" t="s">
        <v>12</v>
      </c>
    </row>
    <row r="1552" spans="2:134" ht="15.6" customHeight="1" x14ac:dyDescent="0.25">
      <c r="B1552" s="1" t="s">
        <v>185</v>
      </c>
      <c r="C1552" s="1" t="s">
        <v>186</v>
      </c>
      <c r="D1552" s="1" t="s">
        <v>416</v>
      </c>
      <c r="E1552" s="1" t="s">
        <v>15</v>
      </c>
      <c r="F1552" s="1" t="s">
        <v>24</v>
      </c>
      <c r="G1552" s="5" t="s">
        <v>41</v>
      </c>
      <c r="H1552" s="3" t="s">
        <v>53</v>
      </c>
      <c r="I1552" s="8" t="s">
        <v>57</v>
      </c>
      <c r="J1552" s="5" t="s">
        <v>67</v>
      </c>
      <c r="K1552" s="5" t="s">
        <v>12</v>
      </c>
      <c r="L1552" s="3" t="s">
        <v>12</v>
      </c>
      <c r="M1552" s="3" t="s">
        <v>12</v>
      </c>
      <c r="N1552" s="3" t="s">
        <v>12</v>
      </c>
      <c r="O1552" s="3" t="s">
        <v>12</v>
      </c>
      <c r="P1552" s="3" t="s">
        <v>12</v>
      </c>
      <c r="Q1552" s="3" t="s">
        <v>12</v>
      </c>
      <c r="R1552" s="3" t="s">
        <v>12</v>
      </c>
      <c r="S1552" s="3" t="s">
        <v>12</v>
      </c>
      <c r="T1552" s="3" t="s">
        <v>12</v>
      </c>
      <c r="U1552" s="3" t="s">
        <v>12</v>
      </c>
      <c r="V1552" s="3" t="s">
        <v>12</v>
      </c>
      <c r="W1552" s="3" t="s">
        <v>12</v>
      </c>
      <c r="X1552" s="3" t="s">
        <v>12</v>
      </c>
      <c r="Y1552" s="3" t="s">
        <v>12</v>
      </c>
      <c r="Z1552" s="3" t="s">
        <v>12</v>
      </c>
      <c r="AA1552" s="3" t="s">
        <v>12</v>
      </c>
      <c r="AB1552" s="3" t="s">
        <v>12</v>
      </c>
      <c r="AC1552" s="3" t="s">
        <v>12</v>
      </c>
      <c r="AD1552" s="3" t="s">
        <v>12</v>
      </c>
      <c r="AE1552" s="3" t="s">
        <v>12</v>
      </c>
      <c r="AF1552" s="3" t="s">
        <v>12</v>
      </c>
      <c r="AG1552" s="3" t="s">
        <v>12</v>
      </c>
      <c r="AH1552" s="3" t="s">
        <v>12</v>
      </c>
      <c r="AI1552" s="3" t="s">
        <v>12</v>
      </c>
      <c r="AJ1552" s="3" t="s">
        <v>12</v>
      </c>
      <c r="AK1552" s="3" t="s">
        <v>12</v>
      </c>
      <c r="AL1552" s="3" t="s">
        <v>12</v>
      </c>
      <c r="AM1552" s="3" t="s">
        <v>12</v>
      </c>
      <c r="AN1552" s="3" t="s">
        <v>12</v>
      </c>
      <c r="AO1552" s="3" t="s">
        <v>12</v>
      </c>
      <c r="AP1552" s="3" t="s">
        <v>12</v>
      </c>
      <c r="AQ1552" s="3" t="s">
        <v>12</v>
      </c>
      <c r="AR1552" s="3" t="s">
        <v>12</v>
      </c>
      <c r="AS1552" s="3" t="s">
        <v>12</v>
      </c>
      <c r="AT1552" s="3" t="s">
        <v>12</v>
      </c>
      <c r="AU1552" s="3" t="s">
        <v>12</v>
      </c>
      <c r="AV1552" s="3" t="s">
        <v>12</v>
      </c>
      <c r="AW1552" s="3" t="s">
        <v>12</v>
      </c>
      <c r="AX1552" s="3" t="s">
        <v>12</v>
      </c>
      <c r="AY1552" s="3" t="s">
        <v>12</v>
      </c>
      <c r="AZ1552" s="3" t="s">
        <v>12</v>
      </c>
      <c r="BA1552" s="3" t="s">
        <v>12</v>
      </c>
      <c r="BB1552" s="3" t="s">
        <v>12</v>
      </c>
      <c r="BC1552" s="3" t="s">
        <v>12</v>
      </c>
      <c r="BD1552" s="3" t="s">
        <v>12</v>
      </c>
      <c r="BE1552" s="3" t="s">
        <v>12</v>
      </c>
      <c r="BF1552" s="3" t="s">
        <v>12</v>
      </c>
      <c r="BG1552" s="3" t="s">
        <v>12</v>
      </c>
      <c r="BH1552" s="3" t="s">
        <v>12</v>
      </c>
      <c r="BI1552" s="3" t="s">
        <v>12</v>
      </c>
      <c r="BJ1552" s="3" t="s">
        <v>12</v>
      </c>
      <c r="BK1552" s="3" t="s">
        <v>12</v>
      </c>
      <c r="BL1552" s="3" t="s">
        <v>12</v>
      </c>
      <c r="BM1552" s="3" t="s">
        <v>12</v>
      </c>
      <c r="BN1552" s="3" t="s">
        <v>12</v>
      </c>
      <c r="BO1552" s="3" t="s">
        <v>12</v>
      </c>
      <c r="BP1552" s="3" t="s">
        <v>12</v>
      </c>
      <c r="BQ1552" s="3" t="s">
        <v>12</v>
      </c>
      <c r="BR1552" s="3" t="s">
        <v>12</v>
      </c>
      <c r="BS1552" s="3" t="s">
        <v>12</v>
      </c>
      <c r="BT1552" s="3" t="s">
        <v>12</v>
      </c>
      <c r="BU1552" s="3" t="s">
        <v>12</v>
      </c>
      <c r="BV1552" s="3" t="s">
        <v>12</v>
      </c>
      <c r="BW1552" s="3" t="s">
        <v>12</v>
      </c>
      <c r="BX1552" s="3" t="s">
        <v>12</v>
      </c>
      <c r="BY1552" s="3" t="s">
        <v>12</v>
      </c>
      <c r="BZ1552" s="3" t="s">
        <v>12</v>
      </c>
      <c r="CA1552" s="3" t="s">
        <v>12</v>
      </c>
      <c r="CB1552" s="3" t="s">
        <v>12</v>
      </c>
      <c r="CC1552" s="3" t="s">
        <v>12</v>
      </c>
      <c r="CD1552" s="3" t="s">
        <v>12</v>
      </c>
      <c r="CE1552" s="3" t="s">
        <v>12</v>
      </c>
      <c r="CF1552" s="3" t="s">
        <v>12</v>
      </c>
      <c r="CG1552" s="3" t="s">
        <v>12</v>
      </c>
      <c r="CH1552" s="3" t="s">
        <v>12</v>
      </c>
      <c r="CI1552" s="3" t="s">
        <v>12</v>
      </c>
      <c r="CJ1552" s="3" t="s">
        <v>12</v>
      </c>
      <c r="CK1552" s="3" t="s">
        <v>12</v>
      </c>
      <c r="CL1552" s="3" t="s">
        <v>12</v>
      </c>
      <c r="CM1552" s="3" t="s">
        <v>12</v>
      </c>
      <c r="CN1552" s="3" t="s">
        <v>12</v>
      </c>
      <c r="CO1552" s="3" t="s">
        <v>12</v>
      </c>
      <c r="CP1552" s="3" t="s">
        <v>12</v>
      </c>
      <c r="CQ1552" s="3" t="s">
        <v>12</v>
      </c>
      <c r="CR1552" s="3" t="s">
        <v>12</v>
      </c>
      <c r="CS1552" s="3" t="s">
        <v>12</v>
      </c>
      <c r="CT1552" s="3" t="s">
        <v>12</v>
      </c>
      <c r="CU1552" s="3" t="s">
        <v>12</v>
      </c>
      <c r="CV1552" s="3" t="s">
        <v>12</v>
      </c>
      <c r="CW1552" s="3" t="s">
        <v>12</v>
      </c>
      <c r="CX1552" s="3" t="s">
        <v>12</v>
      </c>
      <c r="CY1552" s="3" t="s">
        <v>12</v>
      </c>
      <c r="CZ1552" s="3" t="s">
        <v>12</v>
      </c>
      <c r="DA1552" s="3" t="s">
        <v>12</v>
      </c>
      <c r="DB1552" s="3" t="s">
        <v>12</v>
      </c>
      <c r="DC1552" s="3" t="s">
        <v>12</v>
      </c>
      <c r="DD1552" s="3" t="s">
        <v>12</v>
      </c>
      <c r="DE1552" s="3" t="s">
        <v>12</v>
      </c>
      <c r="DF1552" s="3" t="s">
        <v>12</v>
      </c>
      <c r="DG1552" s="3" t="s">
        <v>12</v>
      </c>
      <c r="DH1552" s="3" t="s">
        <v>12</v>
      </c>
      <c r="DI1552" s="3" t="s">
        <v>12</v>
      </c>
      <c r="DJ1552" s="3" t="s">
        <v>12</v>
      </c>
      <c r="DK1552" s="3" t="s">
        <v>12</v>
      </c>
      <c r="DL1552" s="3" t="s">
        <v>12</v>
      </c>
      <c r="DM1552" s="3" t="s">
        <v>12</v>
      </c>
      <c r="DN1552" s="3" t="s">
        <v>12</v>
      </c>
      <c r="DO1552" s="3" t="s">
        <v>12</v>
      </c>
      <c r="DP1552" s="3" t="s">
        <v>12</v>
      </c>
      <c r="DQ1552" s="3" t="s">
        <v>12</v>
      </c>
      <c r="DR1552" s="3" t="s">
        <v>12</v>
      </c>
      <c r="DS1552" s="3" t="s">
        <v>12</v>
      </c>
      <c r="DT1552" s="3" t="s">
        <v>12</v>
      </c>
      <c r="DU1552" s="3" t="s">
        <v>12</v>
      </c>
      <c r="DV1552" s="3" t="s">
        <v>12</v>
      </c>
      <c r="DW1552" s="3" t="s">
        <v>12</v>
      </c>
      <c r="DX1552" s="3" t="s">
        <v>12</v>
      </c>
      <c r="DY1552" s="3" t="s">
        <v>12</v>
      </c>
      <c r="DZ1552" s="3" t="s">
        <v>12</v>
      </c>
      <c r="EA1552" s="3" t="s">
        <v>12</v>
      </c>
      <c r="EB1552" s="3" t="s">
        <v>12</v>
      </c>
      <c r="EC1552" s="3" t="s">
        <v>12</v>
      </c>
      <c r="ED1552" s="3" t="s">
        <v>12</v>
      </c>
    </row>
    <row r="1553" spans="2:134" ht="15.6" customHeight="1" x14ac:dyDescent="0.25">
      <c r="B1553" s="1" t="s">
        <v>185</v>
      </c>
      <c r="C1553" s="1" t="s">
        <v>186</v>
      </c>
      <c r="D1553" s="1" t="s">
        <v>416</v>
      </c>
      <c r="E1553" s="1" t="s">
        <v>15</v>
      </c>
      <c r="F1553" s="1" t="s">
        <v>25</v>
      </c>
      <c r="G1553" s="5" t="s">
        <v>42</v>
      </c>
      <c r="H1553" s="3" t="s">
        <v>53</v>
      </c>
      <c r="I1553" s="8" t="s">
        <v>78</v>
      </c>
      <c r="J1553" s="5" t="s">
        <v>97</v>
      </c>
      <c r="K1553" s="5" t="s">
        <v>12</v>
      </c>
      <c r="L1553" s="3" t="s">
        <v>12</v>
      </c>
      <c r="M1553" s="3" t="s">
        <v>12</v>
      </c>
      <c r="N1553" s="3" t="s">
        <v>12</v>
      </c>
      <c r="O1553" s="3" t="s">
        <v>12</v>
      </c>
      <c r="P1553" s="3" t="s">
        <v>12</v>
      </c>
      <c r="Q1553" s="3" t="s">
        <v>12</v>
      </c>
      <c r="R1553" s="3" t="s">
        <v>12</v>
      </c>
      <c r="S1553" s="3" t="s">
        <v>12</v>
      </c>
      <c r="T1553" s="3" t="s">
        <v>12</v>
      </c>
      <c r="U1553" s="3" t="s">
        <v>12</v>
      </c>
      <c r="V1553" s="3" t="s">
        <v>12</v>
      </c>
      <c r="W1553" s="3" t="s">
        <v>12</v>
      </c>
      <c r="X1553" s="3" t="s">
        <v>12</v>
      </c>
      <c r="Y1553" s="3" t="s">
        <v>12</v>
      </c>
      <c r="Z1553" s="3" t="s">
        <v>12</v>
      </c>
      <c r="AA1553" s="3" t="s">
        <v>12</v>
      </c>
      <c r="AB1553" s="3" t="s">
        <v>12</v>
      </c>
      <c r="AC1553" s="3" t="s">
        <v>12</v>
      </c>
      <c r="AD1553" s="3" t="s">
        <v>12</v>
      </c>
      <c r="AE1553" s="3" t="s">
        <v>12</v>
      </c>
      <c r="AF1553" s="3" t="s">
        <v>12</v>
      </c>
      <c r="AG1553" s="3" t="s">
        <v>12</v>
      </c>
      <c r="AH1553" s="3" t="s">
        <v>12</v>
      </c>
      <c r="AI1553" s="3" t="s">
        <v>12</v>
      </c>
      <c r="AJ1553" s="3" t="s">
        <v>12</v>
      </c>
      <c r="AK1553" s="3" t="s">
        <v>12</v>
      </c>
      <c r="AL1553" s="3" t="s">
        <v>12</v>
      </c>
      <c r="AM1553" s="3" t="s">
        <v>12</v>
      </c>
      <c r="AN1553" s="3" t="s">
        <v>12</v>
      </c>
      <c r="AO1553" s="3" t="s">
        <v>12</v>
      </c>
      <c r="AP1553" s="3" t="s">
        <v>12</v>
      </c>
      <c r="AQ1553" s="3" t="s">
        <v>12</v>
      </c>
      <c r="AR1553" s="3" t="s">
        <v>12</v>
      </c>
      <c r="AS1553" s="3" t="s">
        <v>12</v>
      </c>
      <c r="AT1553" s="3" t="s">
        <v>12</v>
      </c>
      <c r="AU1553" s="3" t="s">
        <v>12</v>
      </c>
      <c r="AV1553" s="3" t="s">
        <v>12</v>
      </c>
      <c r="AW1553" s="3" t="s">
        <v>12</v>
      </c>
      <c r="AX1553" s="3" t="s">
        <v>12</v>
      </c>
      <c r="AY1553" s="3" t="s">
        <v>12</v>
      </c>
      <c r="AZ1553" s="3" t="s">
        <v>12</v>
      </c>
      <c r="BA1553" s="3" t="s">
        <v>12</v>
      </c>
      <c r="BB1553" s="3" t="s">
        <v>12</v>
      </c>
      <c r="BC1553" s="3" t="s">
        <v>12</v>
      </c>
      <c r="BD1553" s="3" t="s">
        <v>12</v>
      </c>
      <c r="BE1553" s="3" t="s">
        <v>12</v>
      </c>
      <c r="BF1553" s="3" t="s">
        <v>12</v>
      </c>
      <c r="BG1553" s="3" t="s">
        <v>12</v>
      </c>
      <c r="BH1553" s="3" t="s">
        <v>12</v>
      </c>
      <c r="BI1553" s="3" t="s">
        <v>12</v>
      </c>
      <c r="BJ1553" s="3" t="s">
        <v>12</v>
      </c>
      <c r="BK1553" s="3" t="s">
        <v>12</v>
      </c>
      <c r="BL1553" s="3" t="s">
        <v>12</v>
      </c>
      <c r="BM1553" s="3" t="s">
        <v>12</v>
      </c>
      <c r="BN1553" s="3" t="s">
        <v>12</v>
      </c>
      <c r="BO1553" s="3" t="s">
        <v>12</v>
      </c>
      <c r="BP1553" s="3" t="s">
        <v>12</v>
      </c>
      <c r="BQ1553" s="3" t="s">
        <v>12</v>
      </c>
      <c r="BR1553" s="3" t="s">
        <v>12</v>
      </c>
      <c r="BS1553" s="3" t="s">
        <v>12</v>
      </c>
      <c r="BT1553" s="3" t="s">
        <v>12</v>
      </c>
      <c r="BU1553" s="3" t="s">
        <v>12</v>
      </c>
      <c r="BV1553" s="3" t="s">
        <v>12</v>
      </c>
      <c r="BW1553" s="3" t="s">
        <v>12</v>
      </c>
      <c r="BX1553" s="3" t="s">
        <v>12</v>
      </c>
      <c r="BY1553" s="3" t="s">
        <v>12</v>
      </c>
      <c r="BZ1553" s="3" t="s">
        <v>12</v>
      </c>
      <c r="CA1553" s="3" t="s">
        <v>12</v>
      </c>
      <c r="CB1553" s="3" t="s">
        <v>12</v>
      </c>
      <c r="CC1553" s="3" t="s">
        <v>12</v>
      </c>
      <c r="CD1553" s="3" t="s">
        <v>12</v>
      </c>
      <c r="CE1553" s="3" t="s">
        <v>12</v>
      </c>
      <c r="CF1553" s="3" t="s">
        <v>12</v>
      </c>
      <c r="CG1553" s="3" t="s">
        <v>12</v>
      </c>
      <c r="CH1553" s="3" t="s">
        <v>12</v>
      </c>
      <c r="CI1553" s="3" t="s">
        <v>12</v>
      </c>
      <c r="CJ1553" s="3" t="s">
        <v>12</v>
      </c>
      <c r="CK1553" s="3" t="s">
        <v>12</v>
      </c>
      <c r="CL1553" s="3" t="s">
        <v>12</v>
      </c>
      <c r="CM1553" s="3" t="s">
        <v>12</v>
      </c>
      <c r="CN1553" s="3" t="s">
        <v>12</v>
      </c>
      <c r="CO1553" s="3" t="s">
        <v>12</v>
      </c>
      <c r="CP1553" s="3" t="s">
        <v>12</v>
      </c>
      <c r="CQ1553" s="3" t="s">
        <v>12</v>
      </c>
      <c r="CR1553" s="3" t="s">
        <v>12</v>
      </c>
      <c r="CS1553" s="3" t="s">
        <v>12</v>
      </c>
      <c r="CT1553" s="3" t="s">
        <v>12</v>
      </c>
      <c r="CU1553" s="3" t="s">
        <v>12</v>
      </c>
      <c r="CV1553" s="3" t="s">
        <v>12</v>
      </c>
      <c r="CW1553" s="3" t="s">
        <v>12</v>
      </c>
      <c r="CX1553" s="3" t="s">
        <v>12</v>
      </c>
      <c r="CY1553" s="3" t="s">
        <v>12</v>
      </c>
      <c r="CZ1553" s="3" t="s">
        <v>12</v>
      </c>
      <c r="DA1553" s="3" t="s">
        <v>12</v>
      </c>
      <c r="DB1553" s="3" t="s">
        <v>12</v>
      </c>
      <c r="DC1553" s="3" t="s">
        <v>12</v>
      </c>
      <c r="DD1553" s="3" t="s">
        <v>12</v>
      </c>
      <c r="DE1553" s="3" t="s">
        <v>12</v>
      </c>
      <c r="DF1553" s="3" t="s">
        <v>12</v>
      </c>
      <c r="DG1553" s="3" t="s">
        <v>12</v>
      </c>
      <c r="DH1553" s="3" t="s">
        <v>12</v>
      </c>
      <c r="DI1553" s="3" t="s">
        <v>12</v>
      </c>
      <c r="DJ1553" s="3" t="s">
        <v>12</v>
      </c>
      <c r="DK1553" s="3" t="s">
        <v>12</v>
      </c>
      <c r="DL1553" s="3" t="s">
        <v>12</v>
      </c>
      <c r="DM1553" s="3" t="s">
        <v>12</v>
      </c>
      <c r="DN1553" s="3" t="s">
        <v>12</v>
      </c>
      <c r="DO1553" s="3" t="s">
        <v>12</v>
      </c>
      <c r="DP1553" s="3" t="s">
        <v>12</v>
      </c>
      <c r="DQ1553" s="3" t="s">
        <v>12</v>
      </c>
      <c r="DR1553" s="3" t="s">
        <v>12</v>
      </c>
      <c r="DS1553" s="3" t="s">
        <v>12</v>
      </c>
      <c r="DT1553" s="3" t="s">
        <v>12</v>
      </c>
      <c r="DU1553" s="3" t="s">
        <v>12</v>
      </c>
      <c r="DV1553" s="3" t="s">
        <v>12</v>
      </c>
      <c r="DW1553" s="3" t="s">
        <v>12</v>
      </c>
      <c r="DX1553" s="3" t="s">
        <v>12</v>
      </c>
      <c r="DY1553" s="3" t="s">
        <v>12</v>
      </c>
      <c r="DZ1553" s="3" t="s">
        <v>12</v>
      </c>
      <c r="EA1553" s="3" t="s">
        <v>12</v>
      </c>
      <c r="EB1553" s="3" t="s">
        <v>12</v>
      </c>
      <c r="EC1553" s="3" t="s">
        <v>12</v>
      </c>
      <c r="ED1553" s="3" t="s">
        <v>12</v>
      </c>
    </row>
    <row r="1554" spans="2:134" ht="15.6" customHeight="1" x14ac:dyDescent="0.25">
      <c r="B1554" s="1" t="s">
        <v>185</v>
      </c>
      <c r="C1554" s="1" t="s">
        <v>186</v>
      </c>
      <c r="D1554" s="1" t="s">
        <v>416</v>
      </c>
      <c r="E1554" s="1" t="s">
        <v>15</v>
      </c>
      <c r="F1554" s="1" t="s">
        <v>26</v>
      </c>
      <c r="G1554" s="5" t="s">
        <v>43</v>
      </c>
      <c r="H1554" s="3" t="s">
        <v>53</v>
      </c>
      <c r="I1554" s="8" t="s">
        <v>58</v>
      </c>
      <c r="J1554" s="5" t="s">
        <v>1</v>
      </c>
      <c r="K1554" s="5" t="s">
        <v>12</v>
      </c>
      <c r="L1554" s="3" t="s">
        <v>12</v>
      </c>
      <c r="M1554" s="3" t="s">
        <v>12</v>
      </c>
      <c r="N1554" s="3" t="s">
        <v>12</v>
      </c>
      <c r="O1554" s="3" t="s">
        <v>12</v>
      </c>
      <c r="P1554" s="3" t="s">
        <v>12</v>
      </c>
      <c r="Q1554" s="3" t="s">
        <v>12</v>
      </c>
      <c r="R1554" s="3" t="s">
        <v>12</v>
      </c>
      <c r="S1554" s="3" t="s">
        <v>12</v>
      </c>
      <c r="T1554" s="3" t="s">
        <v>12</v>
      </c>
      <c r="U1554" s="3" t="s">
        <v>12</v>
      </c>
      <c r="V1554" s="3" t="s">
        <v>12</v>
      </c>
      <c r="W1554" s="3" t="s">
        <v>12</v>
      </c>
      <c r="X1554" s="3" t="s">
        <v>12</v>
      </c>
      <c r="Y1554" s="3" t="s">
        <v>12</v>
      </c>
      <c r="Z1554" s="3" t="s">
        <v>12</v>
      </c>
      <c r="AA1554" s="3" t="s">
        <v>12</v>
      </c>
      <c r="AB1554" s="3" t="s">
        <v>12</v>
      </c>
      <c r="AC1554" s="3" t="s">
        <v>12</v>
      </c>
      <c r="AD1554" s="3" t="s">
        <v>12</v>
      </c>
      <c r="AE1554" s="3" t="s">
        <v>12</v>
      </c>
      <c r="AF1554" s="3" t="s">
        <v>12</v>
      </c>
      <c r="AG1554" s="3" t="s">
        <v>12</v>
      </c>
      <c r="AH1554" s="3" t="s">
        <v>12</v>
      </c>
      <c r="AI1554" s="3" t="s">
        <v>12</v>
      </c>
      <c r="AJ1554" s="3" t="s">
        <v>12</v>
      </c>
      <c r="AK1554" s="3" t="s">
        <v>12</v>
      </c>
      <c r="AL1554" s="3" t="s">
        <v>12</v>
      </c>
      <c r="AM1554" s="3" t="s">
        <v>12</v>
      </c>
      <c r="AN1554" s="3" t="s">
        <v>12</v>
      </c>
      <c r="AO1554" s="3" t="s">
        <v>12</v>
      </c>
      <c r="AP1554" s="3" t="s">
        <v>12</v>
      </c>
      <c r="AQ1554" s="3" t="s">
        <v>12</v>
      </c>
      <c r="AR1554" s="3" t="s">
        <v>12</v>
      </c>
      <c r="AS1554" s="3" t="s">
        <v>12</v>
      </c>
      <c r="AT1554" s="3" t="s">
        <v>12</v>
      </c>
      <c r="AU1554" s="3" t="s">
        <v>12</v>
      </c>
      <c r="AV1554" s="3" t="s">
        <v>12</v>
      </c>
      <c r="AW1554" s="3" t="s">
        <v>12</v>
      </c>
      <c r="AX1554" s="3" t="s">
        <v>12</v>
      </c>
      <c r="AY1554" s="3" t="s">
        <v>12</v>
      </c>
      <c r="AZ1554" s="3" t="s">
        <v>12</v>
      </c>
      <c r="BA1554" s="3" t="s">
        <v>12</v>
      </c>
      <c r="BB1554" s="3" t="s">
        <v>12</v>
      </c>
      <c r="BC1554" s="3" t="s">
        <v>12</v>
      </c>
      <c r="BD1554" s="3" t="s">
        <v>12</v>
      </c>
      <c r="BE1554" s="3" t="s">
        <v>12</v>
      </c>
      <c r="BF1554" s="3" t="s">
        <v>12</v>
      </c>
      <c r="BG1554" s="3" t="s">
        <v>12</v>
      </c>
      <c r="BH1554" s="3" t="s">
        <v>12</v>
      </c>
      <c r="BI1554" s="3" t="s">
        <v>12</v>
      </c>
      <c r="BJ1554" s="3" t="s">
        <v>12</v>
      </c>
      <c r="BK1554" s="3" t="s">
        <v>12</v>
      </c>
      <c r="BL1554" s="3" t="s">
        <v>12</v>
      </c>
      <c r="BM1554" s="3" t="s">
        <v>12</v>
      </c>
      <c r="BN1554" s="3" t="s">
        <v>12</v>
      </c>
      <c r="BO1554" s="3" t="s">
        <v>12</v>
      </c>
      <c r="BP1554" s="3" t="s">
        <v>12</v>
      </c>
      <c r="BQ1554" s="3" t="s">
        <v>12</v>
      </c>
      <c r="BR1554" s="3" t="s">
        <v>12</v>
      </c>
      <c r="BS1554" s="3" t="s">
        <v>12</v>
      </c>
      <c r="BT1554" s="3" t="s">
        <v>12</v>
      </c>
      <c r="BU1554" s="3" t="s">
        <v>12</v>
      </c>
      <c r="BV1554" s="3" t="s">
        <v>12</v>
      </c>
      <c r="BW1554" s="3" t="s">
        <v>12</v>
      </c>
      <c r="BX1554" s="3" t="s">
        <v>12</v>
      </c>
      <c r="BY1554" s="3" t="s">
        <v>12</v>
      </c>
      <c r="BZ1554" s="3" t="s">
        <v>12</v>
      </c>
      <c r="CA1554" s="3" t="s">
        <v>12</v>
      </c>
      <c r="CB1554" s="3" t="s">
        <v>12</v>
      </c>
      <c r="CC1554" s="3" t="s">
        <v>12</v>
      </c>
      <c r="CD1554" s="3" t="s">
        <v>12</v>
      </c>
      <c r="CE1554" s="3" t="s">
        <v>12</v>
      </c>
      <c r="CF1554" s="3" t="s">
        <v>12</v>
      </c>
      <c r="CG1554" s="3" t="s">
        <v>12</v>
      </c>
      <c r="CH1554" s="3" t="s">
        <v>12</v>
      </c>
      <c r="CI1554" s="3" t="s">
        <v>12</v>
      </c>
      <c r="CJ1554" s="3" t="s">
        <v>12</v>
      </c>
      <c r="CK1554" s="3" t="s">
        <v>12</v>
      </c>
      <c r="CL1554" s="3" t="s">
        <v>12</v>
      </c>
      <c r="CM1554" s="3" t="s">
        <v>12</v>
      </c>
      <c r="CN1554" s="3" t="s">
        <v>12</v>
      </c>
      <c r="CO1554" s="3" t="s">
        <v>12</v>
      </c>
      <c r="CP1554" s="3" t="s">
        <v>12</v>
      </c>
      <c r="CQ1554" s="3" t="s">
        <v>12</v>
      </c>
      <c r="CR1554" s="3" t="s">
        <v>12</v>
      </c>
      <c r="CS1554" s="3" t="s">
        <v>12</v>
      </c>
      <c r="CT1554" s="3" t="s">
        <v>12</v>
      </c>
      <c r="CU1554" s="3" t="s">
        <v>12</v>
      </c>
      <c r="CV1554" s="3" t="s">
        <v>12</v>
      </c>
      <c r="CW1554" s="3" t="s">
        <v>12</v>
      </c>
      <c r="CX1554" s="3" t="s">
        <v>12</v>
      </c>
      <c r="CY1554" s="3" t="s">
        <v>12</v>
      </c>
      <c r="CZ1554" s="3" t="s">
        <v>12</v>
      </c>
      <c r="DA1554" s="3" t="s">
        <v>12</v>
      </c>
      <c r="DB1554" s="3" t="s">
        <v>12</v>
      </c>
      <c r="DC1554" s="3" t="s">
        <v>12</v>
      </c>
      <c r="DD1554" s="3" t="s">
        <v>12</v>
      </c>
      <c r="DE1554" s="3" t="s">
        <v>12</v>
      </c>
      <c r="DF1554" s="3" t="s">
        <v>12</v>
      </c>
      <c r="DG1554" s="3" t="s">
        <v>12</v>
      </c>
      <c r="DH1554" s="3" t="s">
        <v>12</v>
      </c>
      <c r="DI1554" s="3" t="s">
        <v>12</v>
      </c>
      <c r="DJ1554" s="3" t="s">
        <v>12</v>
      </c>
      <c r="DK1554" s="3" t="s">
        <v>12</v>
      </c>
      <c r="DL1554" s="3" t="s">
        <v>12</v>
      </c>
      <c r="DM1554" s="3" t="s">
        <v>12</v>
      </c>
      <c r="DN1554" s="3" t="s">
        <v>12</v>
      </c>
      <c r="DO1554" s="3" t="s">
        <v>12</v>
      </c>
      <c r="DP1554" s="3" t="s">
        <v>12</v>
      </c>
      <c r="DQ1554" s="3" t="s">
        <v>12</v>
      </c>
      <c r="DR1554" s="3" t="s">
        <v>12</v>
      </c>
      <c r="DS1554" s="3" t="s">
        <v>12</v>
      </c>
      <c r="DT1554" s="3" t="s">
        <v>12</v>
      </c>
      <c r="DU1554" s="3" t="s">
        <v>12</v>
      </c>
      <c r="DV1554" s="3" t="s">
        <v>12</v>
      </c>
      <c r="DW1554" s="3" t="s">
        <v>12</v>
      </c>
      <c r="DX1554" s="3" t="s">
        <v>12</v>
      </c>
      <c r="DY1554" s="3" t="s">
        <v>12</v>
      </c>
      <c r="DZ1554" s="3" t="s">
        <v>12</v>
      </c>
      <c r="EA1554" s="3" t="s">
        <v>12</v>
      </c>
      <c r="EB1554" s="3" t="s">
        <v>12</v>
      </c>
      <c r="EC1554" s="3" t="s">
        <v>12</v>
      </c>
      <c r="ED1554" s="3" t="s">
        <v>12</v>
      </c>
    </row>
    <row r="1555" spans="2:134" ht="15.6" customHeight="1" x14ac:dyDescent="0.25">
      <c r="B1555" s="1" t="s">
        <v>185</v>
      </c>
      <c r="C1555" s="1" t="s">
        <v>186</v>
      </c>
      <c r="D1555" s="1" t="s">
        <v>416</v>
      </c>
      <c r="E1555" s="1" t="s">
        <v>15</v>
      </c>
      <c r="F1555" s="1" t="s">
        <v>27</v>
      </c>
      <c r="G1555" s="5" t="s">
        <v>44</v>
      </c>
      <c r="H1555" s="3" t="s">
        <v>54</v>
      </c>
      <c r="I1555" s="8" t="s">
        <v>57</v>
      </c>
      <c r="J1555" s="5" t="s">
        <v>55</v>
      </c>
      <c r="K1555" s="5" t="s">
        <v>12</v>
      </c>
      <c r="L1555" s="3" t="s">
        <v>12</v>
      </c>
      <c r="M1555" s="3" t="s">
        <v>12</v>
      </c>
      <c r="N1555" s="3" t="s">
        <v>12</v>
      </c>
      <c r="O1555" s="3" t="s">
        <v>12</v>
      </c>
      <c r="P1555" s="3" t="s">
        <v>12</v>
      </c>
      <c r="Q1555" s="3" t="s">
        <v>12</v>
      </c>
      <c r="R1555" s="3" t="s">
        <v>12</v>
      </c>
      <c r="S1555" s="3" t="s">
        <v>12</v>
      </c>
      <c r="T1555" s="3" t="s">
        <v>12</v>
      </c>
      <c r="U1555" s="3" t="s">
        <v>12</v>
      </c>
      <c r="V1555" s="3" t="s">
        <v>12</v>
      </c>
      <c r="W1555" s="3" t="s">
        <v>12</v>
      </c>
      <c r="X1555" s="3" t="s">
        <v>12</v>
      </c>
      <c r="Y1555" s="3" t="s">
        <v>12</v>
      </c>
      <c r="Z1555" s="3" t="s">
        <v>12</v>
      </c>
      <c r="AA1555" s="3" t="s">
        <v>12</v>
      </c>
      <c r="AB1555" s="3" t="s">
        <v>12</v>
      </c>
      <c r="AC1555" s="3" t="s">
        <v>12</v>
      </c>
      <c r="AD1555" s="3" t="s">
        <v>12</v>
      </c>
      <c r="AE1555" s="3" t="s">
        <v>12</v>
      </c>
      <c r="AF1555" s="3" t="s">
        <v>12</v>
      </c>
      <c r="AG1555" s="3" t="s">
        <v>12</v>
      </c>
      <c r="AH1555" s="3" t="s">
        <v>12</v>
      </c>
      <c r="AI1555" s="3" t="s">
        <v>12</v>
      </c>
      <c r="AJ1555" s="3" t="s">
        <v>12</v>
      </c>
      <c r="AK1555" s="3" t="s">
        <v>12</v>
      </c>
      <c r="AL1555" s="3" t="s">
        <v>12</v>
      </c>
      <c r="AM1555" s="3" t="s">
        <v>12</v>
      </c>
      <c r="AN1555" s="3" t="s">
        <v>12</v>
      </c>
      <c r="AO1555" s="3" t="s">
        <v>12</v>
      </c>
      <c r="AP1555" s="3" t="s">
        <v>12</v>
      </c>
      <c r="AQ1555" s="3" t="s">
        <v>12</v>
      </c>
      <c r="AR1555" s="3" t="s">
        <v>12</v>
      </c>
      <c r="AS1555" s="3" t="s">
        <v>12</v>
      </c>
      <c r="AT1555" s="3" t="s">
        <v>12</v>
      </c>
      <c r="AU1555" s="3" t="s">
        <v>12</v>
      </c>
      <c r="AV1555" s="3" t="s">
        <v>12</v>
      </c>
      <c r="AW1555" s="3" t="s">
        <v>12</v>
      </c>
      <c r="AX1555" s="3" t="s">
        <v>12</v>
      </c>
      <c r="AY1555" s="3" t="s">
        <v>12</v>
      </c>
      <c r="AZ1555" s="3" t="s">
        <v>12</v>
      </c>
      <c r="BA1555" s="3" t="s">
        <v>12</v>
      </c>
      <c r="BB1555" s="3" t="s">
        <v>12</v>
      </c>
      <c r="BC1555" s="3" t="s">
        <v>12</v>
      </c>
      <c r="BD1555" s="3" t="s">
        <v>12</v>
      </c>
      <c r="BE1555" s="3" t="s">
        <v>12</v>
      </c>
      <c r="BF1555" s="3" t="s">
        <v>12</v>
      </c>
      <c r="BG1555" s="3" t="s">
        <v>12</v>
      </c>
      <c r="BH1555" s="3" t="s">
        <v>12</v>
      </c>
      <c r="BI1555" s="3" t="s">
        <v>12</v>
      </c>
      <c r="BJ1555" s="3" t="s">
        <v>12</v>
      </c>
      <c r="BK1555" s="3" t="s">
        <v>12</v>
      </c>
      <c r="BL1555" s="3" t="s">
        <v>12</v>
      </c>
      <c r="BM1555" s="3" t="s">
        <v>12</v>
      </c>
      <c r="BN1555" s="3" t="s">
        <v>12</v>
      </c>
      <c r="BO1555" s="3" t="s">
        <v>12</v>
      </c>
      <c r="BP1555" s="3" t="s">
        <v>12</v>
      </c>
      <c r="BQ1555" s="3" t="s">
        <v>12</v>
      </c>
      <c r="BR1555" s="3" t="s">
        <v>12</v>
      </c>
      <c r="BS1555" s="3" t="s">
        <v>12</v>
      </c>
      <c r="BT1555" s="3" t="s">
        <v>12</v>
      </c>
      <c r="BU1555" s="3" t="s">
        <v>12</v>
      </c>
      <c r="BV1555" s="3" t="s">
        <v>12</v>
      </c>
      <c r="BW1555" s="3" t="s">
        <v>12</v>
      </c>
      <c r="BX1555" s="3" t="s">
        <v>12</v>
      </c>
      <c r="BY1555" s="3" t="s">
        <v>12</v>
      </c>
      <c r="BZ1555" s="3" t="s">
        <v>12</v>
      </c>
      <c r="CA1555" s="3" t="s">
        <v>12</v>
      </c>
      <c r="CB1555" s="3" t="s">
        <v>12</v>
      </c>
      <c r="CC1555" s="3" t="s">
        <v>12</v>
      </c>
      <c r="CD1555" s="3" t="s">
        <v>12</v>
      </c>
      <c r="CE1555" s="3" t="s">
        <v>12</v>
      </c>
      <c r="CF1555" s="3" t="s">
        <v>12</v>
      </c>
      <c r="CG1555" s="3" t="s">
        <v>12</v>
      </c>
      <c r="CH1555" s="3" t="s">
        <v>12</v>
      </c>
      <c r="CI1555" s="3" t="s">
        <v>12</v>
      </c>
      <c r="CJ1555" s="3" t="s">
        <v>12</v>
      </c>
      <c r="CK1555" s="3" t="s">
        <v>12</v>
      </c>
      <c r="CL1555" s="3" t="s">
        <v>12</v>
      </c>
      <c r="CM1555" s="3" t="s">
        <v>12</v>
      </c>
      <c r="CN1555" s="3" t="s">
        <v>12</v>
      </c>
      <c r="CO1555" s="3" t="s">
        <v>12</v>
      </c>
      <c r="CP1555" s="3" t="s">
        <v>12</v>
      </c>
      <c r="CQ1555" s="3" t="s">
        <v>12</v>
      </c>
      <c r="CR1555" s="3" t="s">
        <v>12</v>
      </c>
      <c r="CS1555" s="3" t="s">
        <v>12</v>
      </c>
      <c r="CT1555" s="3" t="s">
        <v>12</v>
      </c>
      <c r="CU1555" s="3" t="s">
        <v>12</v>
      </c>
      <c r="CV1555" s="3" t="s">
        <v>12</v>
      </c>
      <c r="CW1555" s="3" t="s">
        <v>12</v>
      </c>
      <c r="CX1555" s="3" t="s">
        <v>12</v>
      </c>
      <c r="CY1555" s="3" t="s">
        <v>12</v>
      </c>
      <c r="CZ1555" s="3" t="s">
        <v>12</v>
      </c>
      <c r="DA1555" s="3" t="s">
        <v>12</v>
      </c>
      <c r="DB1555" s="3" t="s">
        <v>12</v>
      </c>
      <c r="DC1555" s="3" t="s">
        <v>12</v>
      </c>
      <c r="DD1555" s="3" t="s">
        <v>12</v>
      </c>
      <c r="DE1555" s="3" t="s">
        <v>12</v>
      </c>
      <c r="DF1555" s="3" t="s">
        <v>12</v>
      </c>
      <c r="DG1555" s="3" t="s">
        <v>12</v>
      </c>
      <c r="DH1555" s="3" t="s">
        <v>12</v>
      </c>
      <c r="DI1555" s="3" t="s">
        <v>12</v>
      </c>
      <c r="DJ1555" s="3" t="s">
        <v>12</v>
      </c>
      <c r="DK1555" s="3" t="s">
        <v>12</v>
      </c>
      <c r="DL1555" s="3" t="s">
        <v>12</v>
      </c>
      <c r="DM1555" s="3" t="s">
        <v>12</v>
      </c>
      <c r="DN1555" s="3" t="s">
        <v>12</v>
      </c>
      <c r="DO1555" s="3" t="s">
        <v>12</v>
      </c>
      <c r="DP1555" s="3" t="s">
        <v>12</v>
      </c>
      <c r="DQ1555" s="3" t="s">
        <v>12</v>
      </c>
      <c r="DR1555" s="3" t="s">
        <v>12</v>
      </c>
      <c r="DS1555" s="3" t="s">
        <v>12</v>
      </c>
      <c r="DT1555" s="3" t="s">
        <v>12</v>
      </c>
      <c r="DU1555" s="3" t="s">
        <v>12</v>
      </c>
      <c r="DV1555" s="3" t="s">
        <v>12</v>
      </c>
      <c r="DW1555" s="3" t="s">
        <v>12</v>
      </c>
      <c r="DX1555" s="3" t="s">
        <v>12</v>
      </c>
      <c r="DY1555" s="3" t="s">
        <v>12</v>
      </c>
      <c r="DZ1555" s="3" t="s">
        <v>12</v>
      </c>
      <c r="EA1555" s="3" t="s">
        <v>12</v>
      </c>
      <c r="EB1555" s="3" t="s">
        <v>12</v>
      </c>
      <c r="EC1555" s="3" t="s">
        <v>12</v>
      </c>
      <c r="ED1555" s="3" t="s">
        <v>12</v>
      </c>
    </row>
    <row r="1556" spans="2:134" ht="15.6" customHeight="1" x14ac:dyDescent="0.25">
      <c r="B1556" s="1" t="s">
        <v>185</v>
      </c>
      <c r="C1556" s="1" t="s">
        <v>186</v>
      </c>
      <c r="D1556" s="1" t="s">
        <v>416</v>
      </c>
      <c r="E1556" s="1" t="s">
        <v>15</v>
      </c>
      <c r="F1556" s="1" t="s">
        <v>27</v>
      </c>
      <c r="G1556" s="5" t="s">
        <v>44</v>
      </c>
      <c r="H1556" s="3" t="s">
        <v>54</v>
      </c>
      <c r="I1556" s="8" t="s">
        <v>58</v>
      </c>
      <c r="J1556" s="5" t="s">
        <v>69</v>
      </c>
      <c r="K1556" s="5" t="s">
        <v>12</v>
      </c>
      <c r="L1556" s="3" t="s">
        <v>12</v>
      </c>
      <c r="M1556" s="3" t="s">
        <v>12</v>
      </c>
      <c r="N1556" s="3" t="s">
        <v>12</v>
      </c>
      <c r="O1556" s="3" t="s">
        <v>12</v>
      </c>
      <c r="P1556" s="3" t="s">
        <v>12</v>
      </c>
      <c r="Q1556" s="3" t="s">
        <v>12</v>
      </c>
      <c r="R1556" s="3" t="s">
        <v>12</v>
      </c>
      <c r="S1556" s="3" t="s">
        <v>12</v>
      </c>
      <c r="T1556" s="3" t="s">
        <v>12</v>
      </c>
      <c r="U1556" s="3" t="s">
        <v>12</v>
      </c>
      <c r="V1556" s="3" t="s">
        <v>12</v>
      </c>
      <c r="W1556" s="3" t="s">
        <v>12</v>
      </c>
      <c r="X1556" s="3" t="s">
        <v>12</v>
      </c>
      <c r="Y1556" s="3" t="s">
        <v>12</v>
      </c>
      <c r="Z1556" s="3" t="s">
        <v>12</v>
      </c>
      <c r="AA1556" s="3" t="s">
        <v>12</v>
      </c>
      <c r="AB1556" s="3" t="s">
        <v>12</v>
      </c>
      <c r="AC1556" s="3" t="s">
        <v>12</v>
      </c>
      <c r="AD1556" s="3" t="s">
        <v>12</v>
      </c>
      <c r="AE1556" s="3" t="s">
        <v>12</v>
      </c>
      <c r="AF1556" s="3" t="s">
        <v>12</v>
      </c>
      <c r="AG1556" s="3" t="s">
        <v>12</v>
      </c>
      <c r="AH1556" s="3" t="s">
        <v>12</v>
      </c>
      <c r="AI1556" s="3" t="s">
        <v>12</v>
      </c>
      <c r="AJ1556" s="3" t="s">
        <v>12</v>
      </c>
      <c r="AK1556" s="3" t="s">
        <v>12</v>
      </c>
      <c r="AL1556" s="3" t="s">
        <v>12</v>
      </c>
      <c r="AM1556" s="3" t="s">
        <v>12</v>
      </c>
      <c r="AN1556" s="3" t="s">
        <v>12</v>
      </c>
      <c r="AO1556" s="3" t="s">
        <v>12</v>
      </c>
      <c r="AP1556" s="3" t="s">
        <v>12</v>
      </c>
      <c r="AQ1556" s="3" t="s">
        <v>12</v>
      </c>
      <c r="AR1556" s="3" t="s">
        <v>12</v>
      </c>
      <c r="AS1556" s="3" t="s">
        <v>12</v>
      </c>
      <c r="AT1556" s="3" t="s">
        <v>12</v>
      </c>
      <c r="AU1556" s="3" t="s">
        <v>12</v>
      </c>
      <c r="AV1556" s="3" t="s">
        <v>12</v>
      </c>
      <c r="AW1556" s="3" t="s">
        <v>12</v>
      </c>
      <c r="AX1556" s="3" t="s">
        <v>12</v>
      </c>
      <c r="AY1556" s="3" t="s">
        <v>12</v>
      </c>
      <c r="AZ1556" s="3" t="s">
        <v>12</v>
      </c>
      <c r="BA1556" s="3" t="s">
        <v>12</v>
      </c>
      <c r="BB1556" s="3" t="s">
        <v>12</v>
      </c>
      <c r="BC1556" s="3" t="s">
        <v>12</v>
      </c>
      <c r="BD1556" s="3" t="s">
        <v>12</v>
      </c>
      <c r="BE1556" s="3" t="s">
        <v>12</v>
      </c>
      <c r="BF1556" s="3" t="s">
        <v>12</v>
      </c>
      <c r="BG1556" s="3" t="s">
        <v>12</v>
      </c>
      <c r="BH1556" s="3" t="s">
        <v>12</v>
      </c>
      <c r="BI1556" s="3" t="s">
        <v>12</v>
      </c>
      <c r="BJ1556" s="3" t="s">
        <v>12</v>
      </c>
      <c r="BK1556" s="3" t="s">
        <v>12</v>
      </c>
      <c r="BL1556" s="3" t="s">
        <v>12</v>
      </c>
      <c r="BM1556" s="3" t="s">
        <v>12</v>
      </c>
      <c r="BN1556" s="3" t="s">
        <v>12</v>
      </c>
      <c r="BO1556" s="3" t="s">
        <v>12</v>
      </c>
      <c r="BP1556" s="3" t="s">
        <v>12</v>
      </c>
      <c r="BQ1556" s="3" t="s">
        <v>12</v>
      </c>
      <c r="BR1556" s="3" t="s">
        <v>12</v>
      </c>
      <c r="BS1556" s="3" t="s">
        <v>12</v>
      </c>
      <c r="BT1556" s="3" t="s">
        <v>12</v>
      </c>
      <c r="BU1556" s="3" t="s">
        <v>12</v>
      </c>
      <c r="BV1556" s="3" t="s">
        <v>12</v>
      </c>
      <c r="BW1556" s="3" t="s">
        <v>12</v>
      </c>
      <c r="BX1556" s="3" t="s">
        <v>12</v>
      </c>
      <c r="BY1556" s="3" t="s">
        <v>12</v>
      </c>
      <c r="BZ1556" s="3" t="s">
        <v>12</v>
      </c>
      <c r="CA1556" s="3" t="s">
        <v>12</v>
      </c>
      <c r="CB1556" s="3" t="s">
        <v>12</v>
      </c>
      <c r="CC1556" s="3" t="s">
        <v>12</v>
      </c>
      <c r="CD1556" s="3" t="s">
        <v>12</v>
      </c>
      <c r="CE1556" s="3" t="s">
        <v>12</v>
      </c>
      <c r="CF1556" s="3" t="s">
        <v>12</v>
      </c>
      <c r="CG1556" s="3" t="s">
        <v>12</v>
      </c>
      <c r="CH1556" s="3" t="s">
        <v>12</v>
      </c>
      <c r="CI1556" s="3" t="s">
        <v>12</v>
      </c>
      <c r="CJ1556" s="3" t="s">
        <v>12</v>
      </c>
      <c r="CK1556" s="3" t="s">
        <v>12</v>
      </c>
      <c r="CL1556" s="3" t="s">
        <v>12</v>
      </c>
      <c r="CM1556" s="3" t="s">
        <v>12</v>
      </c>
      <c r="CN1556" s="3" t="s">
        <v>12</v>
      </c>
      <c r="CO1556" s="3" t="s">
        <v>12</v>
      </c>
      <c r="CP1556" s="3" t="s">
        <v>12</v>
      </c>
      <c r="CQ1556" s="3" t="s">
        <v>12</v>
      </c>
      <c r="CR1556" s="3" t="s">
        <v>12</v>
      </c>
      <c r="CS1556" s="3" t="s">
        <v>12</v>
      </c>
      <c r="CT1556" s="3" t="s">
        <v>12</v>
      </c>
      <c r="CU1556" s="3" t="s">
        <v>12</v>
      </c>
      <c r="CV1556" s="3" t="s">
        <v>12</v>
      </c>
      <c r="CW1556" s="3" t="s">
        <v>12</v>
      </c>
      <c r="CX1556" s="3" t="s">
        <v>12</v>
      </c>
      <c r="CY1556" s="3" t="s">
        <v>12</v>
      </c>
      <c r="CZ1556" s="3" t="s">
        <v>12</v>
      </c>
      <c r="DA1556" s="3" t="s">
        <v>12</v>
      </c>
      <c r="DB1556" s="3" t="s">
        <v>12</v>
      </c>
      <c r="DC1556" s="3" t="s">
        <v>12</v>
      </c>
      <c r="DD1556" s="3" t="s">
        <v>12</v>
      </c>
      <c r="DE1556" s="3" t="s">
        <v>12</v>
      </c>
      <c r="DF1556" s="3" t="s">
        <v>12</v>
      </c>
      <c r="DG1556" s="3" t="s">
        <v>12</v>
      </c>
      <c r="DH1556" s="3" t="s">
        <v>12</v>
      </c>
      <c r="DI1556" s="3" t="s">
        <v>12</v>
      </c>
      <c r="DJ1556" s="3" t="s">
        <v>12</v>
      </c>
      <c r="DK1556" s="3" t="s">
        <v>12</v>
      </c>
      <c r="DL1556" s="3" t="s">
        <v>12</v>
      </c>
      <c r="DM1556" s="3" t="s">
        <v>12</v>
      </c>
      <c r="DN1556" s="3" t="s">
        <v>12</v>
      </c>
      <c r="DO1556" s="3" t="s">
        <v>12</v>
      </c>
      <c r="DP1556" s="3" t="s">
        <v>12</v>
      </c>
      <c r="DQ1556" s="3" t="s">
        <v>12</v>
      </c>
      <c r="DR1556" s="3" t="s">
        <v>12</v>
      </c>
      <c r="DS1556" s="3" t="s">
        <v>12</v>
      </c>
      <c r="DT1556" s="3" t="s">
        <v>12</v>
      </c>
      <c r="DU1556" s="3" t="s">
        <v>12</v>
      </c>
      <c r="DV1556" s="3" t="s">
        <v>12</v>
      </c>
      <c r="DW1556" s="3" t="s">
        <v>12</v>
      </c>
      <c r="DX1556" s="3" t="s">
        <v>12</v>
      </c>
      <c r="DY1556" s="3" t="s">
        <v>12</v>
      </c>
      <c r="DZ1556" s="3" t="s">
        <v>12</v>
      </c>
      <c r="EA1556" s="3" t="s">
        <v>12</v>
      </c>
      <c r="EB1556" s="3" t="s">
        <v>12</v>
      </c>
      <c r="EC1556" s="3" t="s">
        <v>12</v>
      </c>
      <c r="ED1556" s="3" t="s">
        <v>12</v>
      </c>
    </row>
    <row r="1557" spans="2:134" ht="15.6" customHeight="1" x14ac:dyDescent="0.25">
      <c r="B1557" s="1" t="s">
        <v>185</v>
      </c>
      <c r="C1557" s="1" t="s">
        <v>186</v>
      </c>
      <c r="D1557" s="1" t="s">
        <v>416</v>
      </c>
      <c r="E1557" s="1" t="s">
        <v>15</v>
      </c>
      <c r="F1557" s="1" t="s">
        <v>27</v>
      </c>
      <c r="G1557" s="5" t="s">
        <v>44</v>
      </c>
      <c r="H1557" s="3" t="s">
        <v>54</v>
      </c>
      <c r="I1557" s="8" t="s">
        <v>60</v>
      </c>
      <c r="J1557" s="5" t="s">
        <v>71</v>
      </c>
      <c r="K1557" s="5" t="s">
        <v>12</v>
      </c>
      <c r="L1557" s="3" t="s">
        <v>12</v>
      </c>
      <c r="M1557" s="3" t="s">
        <v>12</v>
      </c>
      <c r="N1557" s="3" t="s">
        <v>12</v>
      </c>
      <c r="O1557" s="3" t="s">
        <v>12</v>
      </c>
      <c r="P1557" s="3" t="s">
        <v>12</v>
      </c>
      <c r="Q1557" s="3" t="s">
        <v>12</v>
      </c>
      <c r="R1557" s="3" t="s">
        <v>12</v>
      </c>
      <c r="S1557" s="3" t="s">
        <v>12</v>
      </c>
      <c r="T1557" s="3" t="s">
        <v>12</v>
      </c>
      <c r="U1557" s="3" t="s">
        <v>12</v>
      </c>
      <c r="V1557" s="3" t="s">
        <v>12</v>
      </c>
      <c r="W1557" s="3" t="s">
        <v>12</v>
      </c>
      <c r="X1557" s="3" t="s">
        <v>12</v>
      </c>
      <c r="Y1557" s="3" t="s">
        <v>12</v>
      </c>
      <c r="Z1557" s="3" t="s">
        <v>12</v>
      </c>
      <c r="AA1557" s="3" t="s">
        <v>12</v>
      </c>
      <c r="AB1557" s="3" t="s">
        <v>12</v>
      </c>
      <c r="AC1557" s="3" t="s">
        <v>12</v>
      </c>
      <c r="AD1557" s="3" t="s">
        <v>12</v>
      </c>
      <c r="AE1557" s="3" t="s">
        <v>12</v>
      </c>
      <c r="AF1557" s="3" t="s">
        <v>12</v>
      </c>
      <c r="AG1557" s="3" t="s">
        <v>12</v>
      </c>
      <c r="AH1557" s="3" t="s">
        <v>12</v>
      </c>
      <c r="AI1557" s="3" t="s">
        <v>12</v>
      </c>
      <c r="AJ1557" s="3" t="s">
        <v>12</v>
      </c>
      <c r="AK1557" s="3" t="s">
        <v>12</v>
      </c>
      <c r="AL1557" s="3" t="s">
        <v>12</v>
      </c>
      <c r="AM1557" s="3" t="s">
        <v>12</v>
      </c>
      <c r="AN1557" s="3" t="s">
        <v>12</v>
      </c>
      <c r="AO1557" s="3" t="s">
        <v>12</v>
      </c>
      <c r="AP1557" s="3" t="s">
        <v>12</v>
      </c>
      <c r="AQ1557" s="3" t="s">
        <v>12</v>
      </c>
      <c r="AR1557" s="3" t="s">
        <v>12</v>
      </c>
      <c r="AS1557" s="3" t="s">
        <v>12</v>
      </c>
      <c r="AT1557" s="3" t="s">
        <v>12</v>
      </c>
      <c r="AU1557" s="3" t="s">
        <v>12</v>
      </c>
      <c r="AV1557" s="3" t="s">
        <v>12</v>
      </c>
      <c r="AW1557" s="3" t="s">
        <v>12</v>
      </c>
      <c r="AX1557" s="3" t="s">
        <v>12</v>
      </c>
      <c r="AY1557" s="3" t="s">
        <v>12</v>
      </c>
      <c r="AZ1557" s="3" t="s">
        <v>12</v>
      </c>
      <c r="BA1557" s="3" t="s">
        <v>12</v>
      </c>
      <c r="BB1557" s="3" t="s">
        <v>12</v>
      </c>
      <c r="BC1557" s="3" t="s">
        <v>12</v>
      </c>
      <c r="BD1557" s="3" t="s">
        <v>12</v>
      </c>
      <c r="BE1557" s="3" t="s">
        <v>12</v>
      </c>
      <c r="BF1557" s="3" t="s">
        <v>12</v>
      </c>
      <c r="BG1557" s="3" t="s">
        <v>12</v>
      </c>
      <c r="BH1557" s="3" t="s">
        <v>12</v>
      </c>
      <c r="BI1557" s="3" t="s">
        <v>12</v>
      </c>
      <c r="BJ1557" s="3" t="s">
        <v>12</v>
      </c>
      <c r="BK1557" s="3" t="s">
        <v>12</v>
      </c>
      <c r="BL1557" s="3" t="s">
        <v>12</v>
      </c>
      <c r="BM1557" s="3" t="s">
        <v>12</v>
      </c>
      <c r="BN1557" s="3" t="s">
        <v>12</v>
      </c>
      <c r="BO1557" s="3" t="s">
        <v>12</v>
      </c>
      <c r="BP1557" s="3" t="s">
        <v>12</v>
      </c>
      <c r="BQ1557" s="3" t="s">
        <v>12</v>
      </c>
      <c r="BR1557" s="3" t="s">
        <v>12</v>
      </c>
      <c r="BS1557" s="3" t="s">
        <v>12</v>
      </c>
      <c r="BT1557" s="3" t="s">
        <v>12</v>
      </c>
      <c r="BU1557" s="3" t="s">
        <v>12</v>
      </c>
      <c r="BV1557" s="3" t="s">
        <v>12</v>
      </c>
      <c r="BW1557" s="3" t="s">
        <v>12</v>
      </c>
      <c r="BX1557" s="3" t="s">
        <v>12</v>
      </c>
      <c r="BY1557" s="3" t="s">
        <v>12</v>
      </c>
      <c r="BZ1557" s="3" t="s">
        <v>12</v>
      </c>
      <c r="CA1557" s="3" t="s">
        <v>12</v>
      </c>
      <c r="CB1557" s="3" t="s">
        <v>12</v>
      </c>
      <c r="CC1557" s="3" t="s">
        <v>12</v>
      </c>
      <c r="CD1557" s="3" t="s">
        <v>12</v>
      </c>
      <c r="CE1557" s="3" t="s">
        <v>12</v>
      </c>
      <c r="CF1557" s="3" t="s">
        <v>12</v>
      </c>
      <c r="CG1557" s="3" t="s">
        <v>12</v>
      </c>
      <c r="CH1557" s="3" t="s">
        <v>12</v>
      </c>
      <c r="CI1557" s="3" t="s">
        <v>12</v>
      </c>
      <c r="CJ1557" s="3" t="s">
        <v>12</v>
      </c>
      <c r="CK1557" s="3" t="s">
        <v>12</v>
      </c>
      <c r="CL1557" s="3" t="s">
        <v>12</v>
      </c>
      <c r="CM1557" s="3" t="s">
        <v>12</v>
      </c>
      <c r="CN1557" s="3" t="s">
        <v>12</v>
      </c>
      <c r="CO1557" s="3" t="s">
        <v>12</v>
      </c>
      <c r="CP1557" s="3" t="s">
        <v>12</v>
      </c>
      <c r="CQ1557" s="3" t="s">
        <v>12</v>
      </c>
      <c r="CR1557" s="3" t="s">
        <v>12</v>
      </c>
      <c r="CS1557" s="3" t="s">
        <v>12</v>
      </c>
      <c r="CT1557" s="3" t="s">
        <v>12</v>
      </c>
      <c r="CU1557" s="3" t="s">
        <v>12</v>
      </c>
      <c r="CV1557" s="3" t="s">
        <v>12</v>
      </c>
      <c r="CW1557" s="3" t="s">
        <v>12</v>
      </c>
      <c r="CX1557" s="3" t="s">
        <v>12</v>
      </c>
      <c r="CY1557" s="3" t="s">
        <v>12</v>
      </c>
      <c r="CZ1557" s="3" t="s">
        <v>12</v>
      </c>
      <c r="DA1557" s="3" t="s">
        <v>12</v>
      </c>
      <c r="DB1557" s="3" t="s">
        <v>12</v>
      </c>
      <c r="DC1557" s="3" t="s">
        <v>12</v>
      </c>
      <c r="DD1557" s="3" t="s">
        <v>12</v>
      </c>
      <c r="DE1557" s="3" t="s">
        <v>12</v>
      </c>
      <c r="DF1557" s="3" t="s">
        <v>12</v>
      </c>
      <c r="DG1557" s="3" t="s">
        <v>12</v>
      </c>
      <c r="DH1557" s="3" t="s">
        <v>12</v>
      </c>
      <c r="DI1557" s="3" t="s">
        <v>12</v>
      </c>
      <c r="DJ1557" s="3" t="s">
        <v>12</v>
      </c>
      <c r="DK1557" s="3" t="s">
        <v>12</v>
      </c>
      <c r="DL1557" s="3" t="s">
        <v>12</v>
      </c>
      <c r="DM1557" s="3" t="s">
        <v>12</v>
      </c>
      <c r="DN1557" s="3" t="s">
        <v>12</v>
      </c>
      <c r="DO1557" s="3" t="s">
        <v>12</v>
      </c>
      <c r="DP1557" s="3" t="s">
        <v>12</v>
      </c>
      <c r="DQ1557" s="3" t="s">
        <v>12</v>
      </c>
      <c r="DR1557" s="3" t="s">
        <v>12</v>
      </c>
      <c r="DS1557" s="3" t="s">
        <v>12</v>
      </c>
      <c r="DT1557" s="3" t="s">
        <v>12</v>
      </c>
      <c r="DU1557" s="3" t="s">
        <v>12</v>
      </c>
      <c r="DV1557" s="3" t="s">
        <v>12</v>
      </c>
      <c r="DW1557" s="3" t="s">
        <v>12</v>
      </c>
      <c r="DX1557" s="3" t="s">
        <v>12</v>
      </c>
      <c r="DY1557" s="3" t="s">
        <v>12</v>
      </c>
      <c r="DZ1557" s="3" t="s">
        <v>12</v>
      </c>
      <c r="EA1557" s="3" t="s">
        <v>12</v>
      </c>
      <c r="EB1557" s="3" t="s">
        <v>12</v>
      </c>
      <c r="EC1557" s="3" t="s">
        <v>12</v>
      </c>
      <c r="ED1557" s="3" t="s">
        <v>12</v>
      </c>
    </row>
    <row r="1558" spans="2:134" ht="15.6" customHeight="1" x14ac:dyDescent="0.25">
      <c r="B1558" s="1" t="s">
        <v>185</v>
      </c>
      <c r="C1558" s="1" t="s">
        <v>186</v>
      </c>
      <c r="D1558" s="1" t="s">
        <v>416</v>
      </c>
      <c r="E1558" s="1" t="s">
        <v>15</v>
      </c>
      <c r="F1558" s="1" t="s">
        <v>27</v>
      </c>
      <c r="G1558" s="5" t="s">
        <v>44</v>
      </c>
      <c r="H1558" s="3" t="s">
        <v>54</v>
      </c>
      <c r="I1558" s="8" t="s">
        <v>56</v>
      </c>
      <c r="J1558" s="5" t="s">
        <v>72</v>
      </c>
      <c r="K1558" s="5" t="s">
        <v>12</v>
      </c>
      <c r="L1558" s="3" t="s">
        <v>12</v>
      </c>
      <c r="M1558" s="3" t="s">
        <v>12</v>
      </c>
      <c r="N1558" s="3" t="s">
        <v>12</v>
      </c>
      <c r="O1558" s="3" t="s">
        <v>12</v>
      </c>
      <c r="P1558" s="3" t="s">
        <v>12</v>
      </c>
      <c r="Q1558" s="3" t="s">
        <v>12</v>
      </c>
      <c r="R1558" s="3" t="s">
        <v>12</v>
      </c>
      <c r="S1558" s="3" t="s">
        <v>12</v>
      </c>
      <c r="T1558" s="3" t="s">
        <v>12</v>
      </c>
      <c r="U1558" s="3" t="s">
        <v>12</v>
      </c>
      <c r="V1558" s="3" t="s">
        <v>12</v>
      </c>
      <c r="W1558" s="3" t="s">
        <v>12</v>
      </c>
      <c r="X1558" s="3" t="s">
        <v>12</v>
      </c>
      <c r="Y1558" s="3" t="s">
        <v>12</v>
      </c>
      <c r="Z1558" s="3" t="s">
        <v>12</v>
      </c>
      <c r="AA1558" s="3" t="s">
        <v>12</v>
      </c>
      <c r="AB1558" s="3" t="s">
        <v>12</v>
      </c>
      <c r="AC1558" s="3" t="s">
        <v>12</v>
      </c>
      <c r="AD1558" s="3" t="s">
        <v>12</v>
      </c>
      <c r="AE1558" s="3" t="s">
        <v>12</v>
      </c>
      <c r="AF1558" s="3" t="s">
        <v>12</v>
      </c>
      <c r="AG1558" s="3" t="s">
        <v>12</v>
      </c>
      <c r="AH1558" s="3" t="s">
        <v>12</v>
      </c>
      <c r="AI1558" s="3" t="s">
        <v>12</v>
      </c>
      <c r="AJ1558" s="3" t="s">
        <v>12</v>
      </c>
      <c r="AK1558" s="3" t="s">
        <v>12</v>
      </c>
      <c r="AL1558" s="3" t="s">
        <v>12</v>
      </c>
      <c r="AM1558" s="3" t="s">
        <v>12</v>
      </c>
      <c r="AN1558" s="3" t="s">
        <v>12</v>
      </c>
      <c r="AO1558" s="3" t="s">
        <v>12</v>
      </c>
      <c r="AP1558" s="3" t="s">
        <v>12</v>
      </c>
      <c r="AQ1558" s="3" t="s">
        <v>12</v>
      </c>
      <c r="AR1558" s="3" t="s">
        <v>12</v>
      </c>
      <c r="AS1558" s="3" t="s">
        <v>12</v>
      </c>
      <c r="AT1558" s="3" t="s">
        <v>12</v>
      </c>
      <c r="AU1558" s="3" t="s">
        <v>12</v>
      </c>
      <c r="AV1558" s="3" t="s">
        <v>12</v>
      </c>
      <c r="AW1558" s="3" t="s">
        <v>12</v>
      </c>
      <c r="AX1558" s="3" t="s">
        <v>12</v>
      </c>
      <c r="AY1558" s="3" t="s">
        <v>12</v>
      </c>
      <c r="AZ1558" s="3" t="s">
        <v>12</v>
      </c>
      <c r="BA1558" s="3" t="s">
        <v>12</v>
      </c>
      <c r="BB1558" s="3" t="s">
        <v>12</v>
      </c>
      <c r="BC1558" s="3" t="s">
        <v>12</v>
      </c>
      <c r="BD1558" s="3" t="s">
        <v>12</v>
      </c>
      <c r="BE1558" s="3" t="s">
        <v>12</v>
      </c>
      <c r="BF1558" s="3" t="s">
        <v>12</v>
      </c>
      <c r="BG1558" s="3" t="s">
        <v>12</v>
      </c>
      <c r="BH1558" s="3" t="s">
        <v>12</v>
      </c>
      <c r="BI1558" s="3" t="s">
        <v>12</v>
      </c>
      <c r="BJ1558" s="3" t="s">
        <v>12</v>
      </c>
      <c r="BK1558" s="3" t="s">
        <v>12</v>
      </c>
      <c r="BL1558" s="3" t="s">
        <v>12</v>
      </c>
      <c r="BM1558" s="3" t="s">
        <v>12</v>
      </c>
      <c r="BN1558" s="3" t="s">
        <v>12</v>
      </c>
      <c r="BO1558" s="3" t="s">
        <v>12</v>
      </c>
      <c r="BP1558" s="3" t="s">
        <v>12</v>
      </c>
      <c r="BQ1558" s="3" t="s">
        <v>12</v>
      </c>
      <c r="BR1558" s="3" t="s">
        <v>12</v>
      </c>
      <c r="BS1558" s="3" t="s">
        <v>12</v>
      </c>
      <c r="BT1558" s="3" t="s">
        <v>12</v>
      </c>
      <c r="BU1558" s="3" t="s">
        <v>12</v>
      </c>
      <c r="BV1558" s="3" t="s">
        <v>12</v>
      </c>
      <c r="BW1558" s="3" t="s">
        <v>12</v>
      </c>
      <c r="BX1558" s="3" t="s">
        <v>12</v>
      </c>
      <c r="BY1558" s="3" t="s">
        <v>12</v>
      </c>
      <c r="BZ1558" s="3" t="s">
        <v>12</v>
      </c>
      <c r="CA1558" s="3" t="s">
        <v>12</v>
      </c>
      <c r="CB1558" s="3" t="s">
        <v>12</v>
      </c>
      <c r="CC1558" s="3" t="s">
        <v>12</v>
      </c>
      <c r="CD1558" s="3" t="s">
        <v>12</v>
      </c>
      <c r="CE1558" s="3" t="s">
        <v>12</v>
      </c>
      <c r="CF1558" s="3" t="s">
        <v>12</v>
      </c>
      <c r="CG1558" s="3" t="s">
        <v>12</v>
      </c>
      <c r="CH1558" s="3" t="s">
        <v>12</v>
      </c>
      <c r="CI1558" s="3" t="s">
        <v>12</v>
      </c>
      <c r="CJ1558" s="3" t="s">
        <v>12</v>
      </c>
      <c r="CK1558" s="3" t="s">
        <v>12</v>
      </c>
      <c r="CL1558" s="3" t="s">
        <v>12</v>
      </c>
      <c r="CM1558" s="3" t="s">
        <v>12</v>
      </c>
      <c r="CN1558" s="3" t="s">
        <v>12</v>
      </c>
      <c r="CO1558" s="3" t="s">
        <v>12</v>
      </c>
      <c r="CP1558" s="3" t="s">
        <v>12</v>
      </c>
      <c r="CQ1558" s="3" t="s">
        <v>12</v>
      </c>
      <c r="CR1558" s="3" t="s">
        <v>12</v>
      </c>
      <c r="CS1558" s="3" t="s">
        <v>12</v>
      </c>
      <c r="CT1558" s="3" t="s">
        <v>12</v>
      </c>
      <c r="CU1558" s="3" t="s">
        <v>12</v>
      </c>
      <c r="CV1558" s="3" t="s">
        <v>12</v>
      </c>
      <c r="CW1558" s="3" t="s">
        <v>12</v>
      </c>
      <c r="CX1558" s="3" t="s">
        <v>12</v>
      </c>
      <c r="CY1558" s="3" t="s">
        <v>12</v>
      </c>
      <c r="CZ1558" s="3" t="s">
        <v>12</v>
      </c>
      <c r="DA1558" s="3" t="s">
        <v>12</v>
      </c>
      <c r="DB1558" s="3" t="s">
        <v>12</v>
      </c>
      <c r="DC1558" s="3" t="s">
        <v>12</v>
      </c>
      <c r="DD1558" s="3" t="s">
        <v>12</v>
      </c>
      <c r="DE1558" s="3" t="s">
        <v>12</v>
      </c>
      <c r="DF1558" s="3" t="s">
        <v>12</v>
      </c>
      <c r="DG1558" s="3" t="s">
        <v>12</v>
      </c>
      <c r="DH1558" s="3" t="s">
        <v>12</v>
      </c>
      <c r="DI1558" s="3" t="s">
        <v>12</v>
      </c>
      <c r="DJ1558" s="3" t="s">
        <v>12</v>
      </c>
      <c r="DK1558" s="3" t="s">
        <v>12</v>
      </c>
      <c r="DL1558" s="3" t="s">
        <v>12</v>
      </c>
      <c r="DM1558" s="3" t="s">
        <v>12</v>
      </c>
      <c r="DN1558" s="3" t="s">
        <v>12</v>
      </c>
      <c r="DO1558" s="3" t="s">
        <v>12</v>
      </c>
      <c r="DP1558" s="3" t="s">
        <v>12</v>
      </c>
      <c r="DQ1558" s="3" t="s">
        <v>12</v>
      </c>
      <c r="DR1558" s="3" t="s">
        <v>12</v>
      </c>
      <c r="DS1558" s="3" t="s">
        <v>12</v>
      </c>
      <c r="DT1558" s="3" t="s">
        <v>12</v>
      </c>
      <c r="DU1558" s="3" t="s">
        <v>12</v>
      </c>
      <c r="DV1558" s="3" t="s">
        <v>12</v>
      </c>
      <c r="DW1558" s="3" t="s">
        <v>12</v>
      </c>
      <c r="DX1558" s="3" t="s">
        <v>12</v>
      </c>
      <c r="DY1558" s="3" t="s">
        <v>12</v>
      </c>
      <c r="DZ1558" s="3" t="s">
        <v>12</v>
      </c>
      <c r="EA1558" s="3" t="s">
        <v>12</v>
      </c>
      <c r="EB1558" s="3" t="s">
        <v>12</v>
      </c>
      <c r="EC1558" s="3" t="s">
        <v>12</v>
      </c>
      <c r="ED1558" s="3" t="s">
        <v>12</v>
      </c>
    </row>
    <row r="1559" spans="2:134" ht="15.6" customHeight="1" x14ac:dyDescent="0.25">
      <c r="B1559" s="1" t="s">
        <v>185</v>
      </c>
      <c r="C1559" s="1" t="s">
        <v>186</v>
      </c>
      <c r="D1559" s="1" t="s">
        <v>416</v>
      </c>
      <c r="E1559" s="1" t="s">
        <v>15</v>
      </c>
      <c r="F1559" s="1" t="s">
        <v>27</v>
      </c>
      <c r="G1559" s="5" t="s">
        <v>44</v>
      </c>
      <c r="H1559" s="3" t="s">
        <v>54</v>
      </c>
      <c r="I1559" s="8" t="s">
        <v>61</v>
      </c>
      <c r="J1559" s="5" t="s">
        <v>73</v>
      </c>
      <c r="K1559" s="5" t="s">
        <v>187</v>
      </c>
      <c r="L1559" s="3" t="s">
        <v>12</v>
      </c>
      <c r="M1559" s="3" t="s">
        <v>12</v>
      </c>
      <c r="N1559" s="3" t="s">
        <v>12</v>
      </c>
      <c r="O1559" s="3" t="s">
        <v>12</v>
      </c>
      <c r="P1559" s="3" t="s">
        <v>12</v>
      </c>
      <c r="Q1559" s="3" t="s">
        <v>12</v>
      </c>
      <c r="R1559" s="3" t="s">
        <v>12</v>
      </c>
      <c r="S1559" s="3" t="s">
        <v>12</v>
      </c>
      <c r="T1559" s="3" t="s">
        <v>12</v>
      </c>
      <c r="U1559" s="3" t="s">
        <v>12</v>
      </c>
      <c r="V1559" s="3" t="s">
        <v>12</v>
      </c>
      <c r="W1559" s="3" t="s">
        <v>12</v>
      </c>
      <c r="X1559" s="3" t="s">
        <v>12</v>
      </c>
      <c r="Y1559" s="3" t="s">
        <v>12</v>
      </c>
      <c r="Z1559" s="3" t="s">
        <v>12</v>
      </c>
      <c r="AA1559" s="3" t="s">
        <v>12</v>
      </c>
      <c r="AB1559" s="3" t="s">
        <v>12</v>
      </c>
      <c r="AC1559" s="3" t="s">
        <v>12</v>
      </c>
      <c r="AD1559" s="3" t="s">
        <v>12</v>
      </c>
      <c r="AE1559" s="3" t="s">
        <v>12</v>
      </c>
      <c r="AF1559" s="3" t="s">
        <v>12</v>
      </c>
      <c r="AG1559" s="3" t="s">
        <v>12</v>
      </c>
      <c r="AH1559" s="3" t="s">
        <v>12</v>
      </c>
      <c r="AI1559" s="3" t="s">
        <v>12</v>
      </c>
      <c r="AJ1559" s="3" t="s">
        <v>12</v>
      </c>
      <c r="AK1559" s="3" t="s">
        <v>12</v>
      </c>
      <c r="AL1559" s="3" t="s">
        <v>12</v>
      </c>
      <c r="AM1559" s="3" t="s">
        <v>12</v>
      </c>
      <c r="AN1559" s="3" t="s">
        <v>12</v>
      </c>
      <c r="AO1559" s="3" t="s">
        <v>12</v>
      </c>
      <c r="AP1559" s="3" t="s">
        <v>12</v>
      </c>
      <c r="AQ1559" s="3" t="s">
        <v>12</v>
      </c>
      <c r="AR1559" s="3" t="s">
        <v>12</v>
      </c>
      <c r="AS1559" s="3" t="s">
        <v>12</v>
      </c>
      <c r="AT1559" s="3" t="s">
        <v>12</v>
      </c>
      <c r="AU1559" s="3" t="s">
        <v>12</v>
      </c>
      <c r="AV1559" s="3" t="s">
        <v>12</v>
      </c>
      <c r="AW1559" s="3" t="s">
        <v>12</v>
      </c>
      <c r="AX1559" s="3" t="s">
        <v>12</v>
      </c>
      <c r="AY1559" s="3" t="s">
        <v>12</v>
      </c>
      <c r="AZ1559" s="3" t="s">
        <v>12</v>
      </c>
      <c r="BA1559" s="3" t="s">
        <v>12</v>
      </c>
      <c r="BB1559" s="3" t="s">
        <v>12</v>
      </c>
      <c r="BC1559" s="3" t="s">
        <v>12</v>
      </c>
      <c r="BD1559" s="3" t="s">
        <v>12</v>
      </c>
      <c r="BE1559" s="3" t="s">
        <v>12</v>
      </c>
      <c r="BF1559" s="3" t="s">
        <v>12</v>
      </c>
      <c r="BG1559" s="3" t="s">
        <v>12</v>
      </c>
      <c r="BH1559" s="3" t="s">
        <v>12</v>
      </c>
      <c r="BI1559" s="3" t="s">
        <v>12</v>
      </c>
      <c r="BJ1559" s="3" t="s">
        <v>12</v>
      </c>
      <c r="BK1559" s="3" t="s">
        <v>12</v>
      </c>
      <c r="BL1559" s="3" t="s">
        <v>12</v>
      </c>
      <c r="BM1559" s="3" t="s">
        <v>12</v>
      </c>
      <c r="BN1559" s="3" t="s">
        <v>12</v>
      </c>
      <c r="BO1559" s="3" t="s">
        <v>12</v>
      </c>
      <c r="BP1559" s="3" t="s">
        <v>12</v>
      </c>
      <c r="BQ1559" s="3" t="s">
        <v>12</v>
      </c>
      <c r="BR1559" s="3" t="s">
        <v>12</v>
      </c>
      <c r="BS1559" s="3" t="s">
        <v>12</v>
      </c>
      <c r="BT1559" s="3" t="s">
        <v>12</v>
      </c>
      <c r="BU1559" s="3" t="s">
        <v>12</v>
      </c>
      <c r="BV1559" s="3" t="s">
        <v>12</v>
      </c>
      <c r="BW1559" s="3" t="s">
        <v>12</v>
      </c>
      <c r="BX1559" s="3" t="s">
        <v>12</v>
      </c>
      <c r="BY1559" s="3" t="s">
        <v>12</v>
      </c>
      <c r="BZ1559" s="3" t="s">
        <v>12</v>
      </c>
      <c r="CA1559" s="3" t="s">
        <v>12</v>
      </c>
      <c r="CB1559" s="3" t="s">
        <v>12</v>
      </c>
      <c r="CC1559" s="3" t="s">
        <v>12</v>
      </c>
      <c r="CD1559" s="3" t="s">
        <v>12</v>
      </c>
      <c r="CE1559" s="3" t="s">
        <v>12</v>
      </c>
      <c r="CF1559" s="3" t="s">
        <v>12</v>
      </c>
      <c r="CG1559" s="3" t="s">
        <v>12</v>
      </c>
      <c r="CH1559" s="3" t="s">
        <v>12</v>
      </c>
      <c r="CI1559" s="3" t="s">
        <v>12</v>
      </c>
      <c r="CJ1559" s="3" t="s">
        <v>12</v>
      </c>
      <c r="CK1559" s="3" t="s">
        <v>12</v>
      </c>
      <c r="CL1559" s="3" t="s">
        <v>12</v>
      </c>
      <c r="CM1559" s="3" t="s">
        <v>12</v>
      </c>
      <c r="CN1559" s="3" t="s">
        <v>12</v>
      </c>
      <c r="CO1559" s="3" t="s">
        <v>12</v>
      </c>
      <c r="CP1559" s="3" t="s">
        <v>12</v>
      </c>
      <c r="CQ1559" s="3" t="s">
        <v>12</v>
      </c>
      <c r="CR1559" s="3" t="s">
        <v>12</v>
      </c>
      <c r="CS1559" s="3" t="s">
        <v>12</v>
      </c>
      <c r="CT1559" s="3" t="s">
        <v>12</v>
      </c>
      <c r="CU1559" s="3" t="s">
        <v>12</v>
      </c>
      <c r="CV1559" s="3" t="s">
        <v>12</v>
      </c>
      <c r="CW1559" s="3" t="s">
        <v>12</v>
      </c>
      <c r="CX1559" s="3" t="s">
        <v>12</v>
      </c>
      <c r="CY1559" s="3" t="s">
        <v>12</v>
      </c>
      <c r="CZ1559" s="3" t="s">
        <v>12</v>
      </c>
      <c r="DA1559" s="3" t="s">
        <v>12</v>
      </c>
      <c r="DB1559" s="3" t="s">
        <v>12</v>
      </c>
      <c r="DC1559" s="3" t="s">
        <v>12</v>
      </c>
      <c r="DD1559" s="3" t="s">
        <v>12</v>
      </c>
      <c r="DE1559" s="3" t="s">
        <v>12</v>
      </c>
      <c r="DF1559" s="3" t="s">
        <v>12</v>
      </c>
      <c r="DG1559" s="3" t="s">
        <v>12</v>
      </c>
      <c r="DH1559" s="3" t="s">
        <v>12</v>
      </c>
      <c r="DI1559" s="3" t="s">
        <v>12</v>
      </c>
      <c r="DJ1559" s="3" t="s">
        <v>12</v>
      </c>
      <c r="DK1559" s="3" t="s">
        <v>12</v>
      </c>
      <c r="DL1559" s="3" t="s">
        <v>12</v>
      </c>
      <c r="DM1559" s="3" t="s">
        <v>12</v>
      </c>
      <c r="DN1559" s="3" t="s">
        <v>12</v>
      </c>
      <c r="DO1559" s="3" t="s">
        <v>12</v>
      </c>
      <c r="DP1559" s="3" t="s">
        <v>12</v>
      </c>
      <c r="DQ1559" s="3" t="s">
        <v>12</v>
      </c>
      <c r="DR1559" s="3" t="s">
        <v>12</v>
      </c>
      <c r="DS1559" s="3" t="s">
        <v>12</v>
      </c>
      <c r="DT1559" s="3" t="s">
        <v>12</v>
      </c>
      <c r="DU1559" s="3" t="s">
        <v>12</v>
      </c>
      <c r="DV1559" s="3" t="s">
        <v>12</v>
      </c>
      <c r="DW1559" s="3" t="s">
        <v>12</v>
      </c>
      <c r="DX1559" s="3" t="s">
        <v>12</v>
      </c>
      <c r="DY1559" s="3" t="s">
        <v>12</v>
      </c>
      <c r="DZ1559" s="3" t="s">
        <v>12</v>
      </c>
      <c r="EA1559" s="3" t="s">
        <v>12</v>
      </c>
      <c r="EB1559" s="3" t="s">
        <v>12</v>
      </c>
      <c r="EC1559" s="3" t="s">
        <v>12</v>
      </c>
      <c r="ED1559" s="3" t="s">
        <v>12</v>
      </c>
    </row>
    <row r="1560" spans="2:134" ht="15.6" customHeight="1" x14ac:dyDescent="0.25">
      <c r="B1560" s="1" t="s">
        <v>185</v>
      </c>
      <c r="C1560" s="1" t="s">
        <v>186</v>
      </c>
      <c r="D1560" s="1" t="s">
        <v>416</v>
      </c>
      <c r="E1560" s="1" t="s">
        <v>15</v>
      </c>
      <c r="F1560" s="1" t="s">
        <v>28</v>
      </c>
      <c r="G1560" s="5" t="s">
        <v>45</v>
      </c>
      <c r="H1560" s="3" t="s">
        <v>54</v>
      </c>
      <c r="I1560" s="8" t="s">
        <v>58</v>
      </c>
      <c r="J1560" s="5" t="s">
        <v>1</v>
      </c>
      <c r="K1560" s="5" t="s">
        <v>12</v>
      </c>
      <c r="L1560" s="3" t="s">
        <v>12</v>
      </c>
      <c r="M1560" s="3" t="s">
        <v>12</v>
      </c>
      <c r="N1560" s="3" t="s">
        <v>12</v>
      </c>
      <c r="O1560" s="3" t="s">
        <v>12</v>
      </c>
      <c r="P1560" s="3" t="s">
        <v>12</v>
      </c>
      <c r="Q1560" s="3" t="s">
        <v>12</v>
      </c>
      <c r="R1560" s="3" t="s">
        <v>12</v>
      </c>
      <c r="S1560" s="3" t="s">
        <v>12</v>
      </c>
      <c r="T1560" s="3" t="s">
        <v>12</v>
      </c>
      <c r="U1560" s="3" t="s">
        <v>12</v>
      </c>
      <c r="V1560" s="3" t="s">
        <v>12</v>
      </c>
      <c r="W1560" s="3" t="s">
        <v>12</v>
      </c>
      <c r="X1560" s="3" t="s">
        <v>12</v>
      </c>
      <c r="Y1560" s="3" t="s">
        <v>12</v>
      </c>
      <c r="Z1560" s="3" t="s">
        <v>12</v>
      </c>
      <c r="AA1560" s="3" t="s">
        <v>12</v>
      </c>
      <c r="AB1560" s="3" t="s">
        <v>12</v>
      </c>
      <c r="AC1560" s="3" t="s">
        <v>12</v>
      </c>
      <c r="AD1560" s="3" t="s">
        <v>12</v>
      </c>
      <c r="AE1560" s="3" t="s">
        <v>12</v>
      </c>
      <c r="AF1560" s="3" t="s">
        <v>12</v>
      </c>
      <c r="AG1560" s="3" t="s">
        <v>12</v>
      </c>
      <c r="AH1560" s="3" t="s">
        <v>12</v>
      </c>
      <c r="AI1560" s="3" t="s">
        <v>12</v>
      </c>
      <c r="AJ1560" s="3" t="s">
        <v>12</v>
      </c>
      <c r="AK1560" s="3" t="s">
        <v>12</v>
      </c>
      <c r="AL1560" s="3" t="s">
        <v>12</v>
      </c>
      <c r="AM1560" s="3" t="s">
        <v>12</v>
      </c>
      <c r="AN1560" s="3" t="s">
        <v>12</v>
      </c>
      <c r="AO1560" s="3" t="s">
        <v>12</v>
      </c>
      <c r="AP1560" s="3" t="s">
        <v>12</v>
      </c>
      <c r="AQ1560" s="3" t="s">
        <v>12</v>
      </c>
      <c r="AR1560" s="3" t="s">
        <v>12</v>
      </c>
      <c r="AS1560" s="3" t="s">
        <v>12</v>
      </c>
      <c r="AT1560" s="3" t="s">
        <v>12</v>
      </c>
      <c r="AU1560" s="3" t="s">
        <v>12</v>
      </c>
      <c r="AV1560" s="3" t="s">
        <v>12</v>
      </c>
      <c r="AW1560" s="3" t="s">
        <v>12</v>
      </c>
      <c r="AX1560" s="3" t="s">
        <v>12</v>
      </c>
      <c r="AY1560" s="3" t="s">
        <v>12</v>
      </c>
      <c r="AZ1560" s="3" t="s">
        <v>12</v>
      </c>
      <c r="BA1560" s="3" t="s">
        <v>12</v>
      </c>
      <c r="BB1560" s="3" t="s">
        <v>12</v>
      </c>
      <c r="BC1560" s="3" t="s">
        <v>12</v>
      </c>
      <c r="BD1560" s="3" t="s">
        <v>12</v>
      </c>
      <c r="BE1560" s="3" t="s">
        <v>12</v>
      </c>
      <c r="BF1560" s="3" t="s">
        <v>12</v>
      </c>
      <c r="BG1560" s="3" t="s">
        <v>12</v>
      </c>
      <c r="BH1560" s="3" t="s">
        <v>12</v>
      </c>
      <c r="BI1560" s="3" t="s">
        <v>12</v>
      </c>
      <c r="BJ1560" s="3" t="s">
        <v>12</v>
      </c>
      <c r="BK1560" s="3" t="s">
        <v>12</v>
      </c>
      <c r="BL1560" s="3" t="s">
        <v>12</v>
      </c>
      <c r="BM1560" s="3" t="s">
        <v>12</v>
      </c>
      <c r="BN1560" s="3" t="s">
        <v>12</v>
      </c>
      <c r="BO1560" s="3" t="s">
        <v>12</v>
      </c>
      <c r="BP1560" s="3" t="s">
        <v>12</v>
      </c>
      <c r="BQ1560" s="3" t="s">
        <v>12</v>
      </c>
      <c r="BR1560" s="3" t="s">
        <v>12</v>
      </c>
      <c r="BS1560" s="3" t="s">
        <v>12</v>
      </c>
      <c r="BT1560" s="3" t="s">
        <v>12</v>
      </c>
      <c r="BU1560" s="3" t="s">
        <v>12</v>
      </c>
      <c r="BV1560" s="3" t="s">
        <v>12</v>
      </c>
      <c r="BW1560" s="3" t="s">
        <v>12</v>
      </c>
      <c r="BX1560" s="3" t="s">
        <v>12</v>
      </c>
      <c r="BY1560" s="3" t="s">
        <v>12</v>
      </c>
      <c r="BZ1560" s="3" t="s">
        <v>12</v>
      </c>
      <c r="CA1560" s="3" t="s">
        <v>12</v>
      </c>
      <c r="CB1560" s="3" t="s">
        <v>12</v>
      </c>
      <c r="CC1560" s="3" t="s">
        <v>12</v>
      </c>
      <c r="CD1560" s="3" t="s">
        <v>12</v>
      </c>
      <c r="CE1560" s="3" t="s">
        <v>12</v>
      </c>
      <c r="CF1560" s="3" t="s">
        <v>12</v>
      </c>
      <c r="CG1560" s="3" t="s">
        <v>12</v>
      </c>
      <c r="CH1560" s="3" t="s">
        <v>12</v>
      </c>
      <c r="CI1560" s="3" t="s">
        <v>12</v>
      </c>
      <c r="CJ1560" s="3" t="s">
        <v>12</v>
      </c>
      <c r="CK1560" s="3" t="s">
        <v>12</v>
      </c>
      <c r="CL1560" s="3" t="s">
        <v>12</v>
      </c>
      <c r="CM1560" s="3" t="s">
        <v>12</v>
      </c>
      <c r="CN1560" s="3" t="s">
        <v>12</v>
      </c>
      <c r="CO1560" s="3" t="s">
        <v>12</v>
      </c>
      <c r="CP1560" s="3" t="s">
        <v>12</v>
      </c>
      <c r="CQ1560" s="3" t="s">
        <v>12</v>
      </c>
      <c r="CR1560" s="3" t="s">
        <v>12</v>
      </c>
      <c r="CS1560" s="3" t="s">
        <v>12</v>
      </c>
      <c r="CT1560" s="3" t="s">
        <v>12</v>
      </c>
      <c r="CU1560" s="3" t="s">
        <v>12</v>
      </c>
      <c r="CV1560" s="3" t="s">
        <v>12</v>
      </c>
      <c r="CW1560" s="3" t="s">
        <v>12</v>
      </c>
      <c r="CX1560" s="3" t="s">
        <v>12</v>
      </c>
      <c r="CY1560" s="3" t="s">
        <v>12</v>
      </c>
      <c r="CZ1560" s="3" t="s">
        <v>12</v>
      </c>
      <c r="DA1560" s="3" t="s">
        <v>12</v>
      </c>
      <c r="DB1560" s="3" t="s">
        <v>12</v>
      </c>
      <c r="DC1560" s="3" t="s">
        <v>12</v>
      </c>
      <c r="DD1560" s="3" t="s">
        <v>12</v>
      </c>
      <c r="DE1560" s="3" t="s">
        <v>12</v>
      </c>
      <c r="DF1560" s="3" t="s">
        <v>12</v>
      </c>
      <c r="DG1560" s="3" t="s">
        <v>12</v>
      </c>
      <c r="DH1560" s="3" t="s">
        <v>12</v>
      </c>
      <c r="DI1560" s="3" t="s">
        <v>12</v>
      </c>
      <c r="DJ1560" s="3" t="s">
        <v>12</v>
      </c>
      <c r="DK1560" s="3" t="s">
        <v>12</v>
      </c>
      <c r="DL1560" s="3" t="s">
        <v>12</v>
      </c>
      <c r="DM1560" s="3" t="s">
        <v>12</v>
      </c>
      <c r="DN1560" s="3" t="s">
        <v>12</v>
      </c>
      <c r="DO1560" s="3" t="s">
        <v>12</v>
      </c>
      <c r="DP1560" s="3" t="s">
        <v>12</v>
      </c>
      <c r="DQ1560" s="3" t="s">
        <v>12</v>
      </c>
      <c r="DR1560" s="3" t="s">
        <v>12</v>
      </c>
      <c r="DS1560" s="3" t="s">
        <v>12</v>
      </c>
      <c r="DT1560" s="3" t="s">
        <v>12</v>
      </c>
      <c r="DU1560" s="3" t="s">
        <v>12</v>
      </c>
      <c r="DV1560" s="3" t="s">
        <v>12</v>
      </c>
      <c r="DW1560" s="3" t="s">
        <v>12</v>
      </c>
      <c r="DX1560" s="3" t="s">
        <v>12</v>
      </c>
      <c r="DY1560" s="3" t="s">
        <v>12</v>
      </c>
      <c r="DZ1560" s="3" t="s">
        <v>12</v>
      </c>
      <c r="EA1560" s="3" t="s">
        <v>12</v>
      </c>
      <c r="EB1560" s="3" t="s">
        <v>12</v>
      </c>
      <c r="EC1560" s="3" t="s">
        <v>12</v>
      </c>
      <c r="ED1560" s="3" t="s">
        <v>12</v>
      </c>
    </row>
    <row r="1561" spans="2:134" ht="15.6" customHeight="1" x14ac:dyDescent="0.25">
      <c r="B1561" s="1" t="s">
        <v>185</v>
      </c>
      <c r="C1561" s="1" t="s">
        <v>186</v>
      </c>
      <c r="D1561" s="1" t="s">
        <v>416</v>
      </c>
      <c r="E1561" s="1" t="s">
        <v>15</v>
      </c>
      <c r="F1561" s="1" t="s">
        <v>29</v>
      </c>
      <c r="G1561" s="5" t="s">
        <v>46</v>
      </c>
      <c r="H1561" s="3" t="s">
        <v>55</v>
      </c>
      <c r="I1561" s="8" t="s">
        <v>57</v>
      </c>
      <c r="J1561" s="5" t="s">
        <v>83</v>
      </c>
      <c r="K1561" s="5" t="s">
        <v>12</v>
      </c>
      <c r="L1561" s="3" t="s">
        <v>12</v>
      </c>
      <c r="M1561" s="3" t="s">
        <v>12</v>
      </c>
      <c r="N1561" s="3" t="s">
        <v>12</v>
      </c>
      <c r="O1561" s="3" t="s">
        <v>12</v>
      </c>
      <c r="P1561" s="3" t="s">
        <v>12</v>
      </c>
      <c r="Q1561" s="3" t="s">
        <v>12</v>
      </c>
      <c r="R1561" s="3" t="s">
        <v>12</v>
      </c>
      <c r="S1561" s="3" t="s">
        <v>12</v>
      </c>
      <c r="T1561" s="3" t="s">
        <v>12</v>
      </c>
      <c r="U1561" s="3" t="s">
        <v>12</v>
      </c>
      <c r="V1561" s="3" t="s">
        <v>12</v>
      </c>
      <c r="W1561" s="3" t="s">
        <v>12</v>
      </c>
      <c r="X1561" s="3" t="s">
        <v>12</v>
      </c>
      <c r="Y1561" s="3" t="s">
        <v>12</v>
      </c>
      <c r="Z1561" s="3" t="s">
        <v>12</v>
      </c>
      <c r="AA1561" s="3" t="s">
        <v>12</v>
      </c>
      <c r="AB1561" s="3" t="s">
        <v>12</v>
      </c>
      <c r="AC1561" s="3" t="s">
        <v>12</v>
      </c>
      <c r="AD1561" s="3" t="s">
        <v>12</v>
      </c>
      <c r="AE1561" s="3" t="s">
        <v>12</v>
      </c>
      <c r="AF1561" s="3" t="s">
        <v>12</v>
      </c>
      <c r="AG1561" s="3" t="s">
        <v>12</v>
      </c>
      <c r="AH1561" s="3" t="s">
        <v>12</v>
      </c>
      <c r="AI1561" s="3" t="s">
        <v>12</v>
      </c>
      <c r="AJ1561" s="3" t="s">
        <v>12</v>
      </c>
      <c r="AK1561" s="3" t="s">
        <v>12</v>
      </c>
      <c r="AL1561" s="3" t="s">
        <v>12</v>
      </c>
      <c r="AM1561" s="3" t="s">
        <v>12</v>
      </c>
      <c r="AN1561" s="3" t="s">
        <v>12</v>
      </c>
      <c r="AO1561" s="3" t="s">
        <v>12</v>
      </c>
      <c r="AP1561" s="3" t="s">
        <v>12</v>
      </c>
      <c r="AQ1561" s="3" t="s">
        <v>12</v>
      </c>
      <c r="AR1561" s="3" t="s">
        <v>12</v>
      </c>
      <c r="AS1561" s="3" t="s">
        <v>12</v>
      </c>
      <c r="AT1561" s="3" t="s">
        <v>12</v>
      </c>
      <c r="AU1561" s="3" t="s">
        <v>12</v>
      </c>
      <c r="AV1561" s="3" t="s">
        <v>12</v>
      </c>
      <c r="AW1561" s="3" t="s">
        <v>12</v>
      </c>
      <c r="AX1561" s="3" t="s">
        <v>12</v>
      </c>
      <c r="AY1561" s="3" t="s">
        <v>12</v>
      </c>
      <c r="AZ1561" s="3" t="s">
        <v>12</v>
      </c>
      <c r="BA1561" s="3" t="s">
        <v>12</v>
      </c>
      <c r="BB1561" s="3" t="s">
        <v>12</v>
      </c>
      <c r="BC1561" s="3" t="s">
        <v>12</v>
      </c>
      <c r="BD1561" s="3" t="s">
        <v>12</v>
      </c>
      <c r="BE1561" s="3" t="s">
        <v>12</v>
      </c>
      <c r="BF1561" s="3" t="s">
        <v>12</v>
      </c>
      <c r="BG1561" s="3" t="s">
        <v>12</v>
      </c>
      <c r="BH1561" s="3" t="s">
        <v>12</v>
      </c>
      <c r="BI1561" s="3" t="s">
        <v>12</v>
      </c>
      <c r="BJ1561" s="3" t="s">
        <v>12</v>
      </c>
      <c r="BK1561" s="3" t="s">
        <v>12</v>
      </c>
      <c r="BL1561" s="3" t="s">
        <v>12</v>
      </c>
      <c r="BM1561" s="3" t="s">
        <v>12</v>
      </c>
      <c r="BN1561" s="3" t="s">
        <v>12</v>
      </c>
      <c r="BO1561" s="3" t="s">
        <v>12</v>
      </c>
      <c r="BP1561" s="3" t="s">
        <v>12</v>
      </c>
      <c r="BQ1561" s="3" t="s">
        <v>12</v>
      </c>
      <c r="BR1561" s="3" t="s">
        <v>12</v>
      </c>
      <c r="BS1561" s="3" t="s">
        <v>12</v>
      </c>
      <c r="BT1561" s="3" t="s">
        <v>12</v>
      </c>
      <c r="BU1561" s="3" t="s">
        <v>12</v>
      </c>
      <c r="BV1561" s="3" t="s">
        <v>12</v>
      </c>
      <c r="BW1561" s="3" t="s">
        <v>12</v>
      </c>
      <c r="BX1561" s="3" t="s">
        <v>12</v>
      </c>
      <c r="BY1561" s="3" t="s">
        <v>12</v>
      </c>
      <c r="BZ1561" s="3" t="s">
        <v>12</v>
      </c>
      <c r="CA1561" s="3" t="s">
        <v>12</v>
      </c>
      <c r="CB1561" s="3" t="s">
        <v>12</v>
      </c>
      <c r="CC1561" s="3" t="s">
        <v>12</v>
      </c>
      <c r="CD1561" s="3" t="s">
        <v>12</v>
      </c>
      <c r="CE1561" s="3" t="s">
        <v>12</v>
      </c>
      <c r="CF1561" s="3" t="s">
        <v>12</v>
      </c>
      <c r="CG1561" s="3" t="s">
        <v>12</v>
      </c>
      <c r="CH1561" s="3" t="s">
        <v>12</v>
      </c>
      <c r="CI1561" s="3" t="s">
        <v>12</v>
      </c>
      <c r="CJ1561" s="3" t="s">
        <v>12</v>
      </c>
      <c r="CK1561" s="3" t="s">
        <v>12</v>
      </c>
      <c r="CL1561" s="3" t="s">
        <v>12</v>
      </c>
      <c r="CM1561" s="3" t="s">
        <v>12</v>
      </c>
      <c r="CN1561" s="3" t="s">
        <v>12</v>
      </c>
      <c r="CO1561" s="3" t="s">
        <v>12</v>
      </c>
      <c r="CP1561" s="3" t="s">
        <v>12</v>
      </c>
      <c r="CQ1561" s="3" t="s">
        <v>12</v>
      </c>
      <c r="CR1561" s="3" t="s">
        <v>12</v>
      </c>
      <c r="CS1561" s="3" t="s">
        <v>12</v>
      </c>
      <c r="CT1561" s="3" t="s">
        <v>12</v>
      </c>
      <c r="CU1561" s="3" t="s">
        <v>12</v>
      </c>
      <c r="CV1561" s="3" t="s">
        <v>12</v>
      </c>
      <c r="CW1561" s="3" t="s">
        <v>12</v>
      </c>
      <c r="CX1561" s="3" t="s">
        <v>12</v>
      </c>
      <c r="CY1561" s="3" t="s">
        <v>12</v>
      </c>
      <c r="CZ1561" s="3" t="s">
        <v>12</v>
      </c>
      <c r="DA1561" s="3" t="s">
        <v>12</v>
      </c>
      <c r="DB1561" s="3" t="s">
        <v>12</v>
      </c>
      <c r="DC1561" s="3" t="s">
        <v>12</v>
      </c>
      <c r="DD1561" s="3" t="s">
        <v>12</v>
      </c>
      <c r="DE1561" s="3" t="s">
        <v>12</v>
      </c>
      <c r="DF1561" s="3" t="s">
        <v>12</v>
      </c>
      <c r="DG1561" s="3" t="s">
        <v>12</v>
      </c>
      <c r="DH1561" s="3" t="s">
        <v>12</v>
      </c>
      <c r="DI1561" s="3" t="s">
        <v>12</v>
      </c>
      <c r="DJ1561" s="3" t="s">
        <v>12</v>
      </c>
      <c r="DK1561" s="3" t="s">
        <v>12</v>
      </c>
      <c r="DL1561" s="3" t="s">
        <v>12</v>
      </c>
      <c r="DM1561" s="3" t="s">
        <v>12</v>
      </c>
      <c r="DN1561" s="3" t="s">
        <v>12</v>
      </c>
      <c r="DO1561" s="3" t="s">
        <v>12</v>
      </c>
      <c r="DP1561" s="3" t="s">
        <v>12</v>
      </c>
      <c r="DQ1561" s="3" t="s">
        <v>12</v>
      </c>
      <c r="DR1561" s="3" t="s">
        <v>12</v>
      </c>
      <c r="DS1561" s="3" t="s">
        <v>12</v>
      </c>
      <c r="DT1561" s="3" t="s">
        <v>12</v>
      </c>
      <c r="DU1561" s="3" t="s">
        <v>12</v>
      </c>
      <c r="DV1561" s="3" t="s">
        <v>12</v>
      </c>
      <c r="DW1561" s="3" t="s">
        <v>12</v>
      </c>
      <c r="DX1561" s="3" t="s">
        <v>12</v>
      </c>
      <c r="DY1561" s="3" t="s">
        <v>12</v>
      </c>
      <c r="DZ1561" s="3" t="s">
        <v>12</v>
      </c>
      <c r="EA1561" s="3" t="s">
        <v>12</v>
      </c>
      <c r="EB1561" s="3" t="s">
        <v>12</v>
      </c>
      <c r="EC1561" s="3" t="s">
        <v>12</v>
      </c>
      <c r="ED1561" s="3" t="s">
        <v>12</v>
      </c>
    </row>
    <row r="1562" spans="2:134" ht="15.6" customHeight="1" x14ac:dyDescent="0.25">
      <c r="B1562" s="1" t="s">
        <v>185</v>
      </c>
      <c r="C1562" s="1" t="s">
        <v>186</v>
      </c>
      <c r="D1562" s="1" t="s">
        <v>416</v>
      </c>
      <c r="E1562" s="1" t="s">
        <v>15</v>
      </c>
      <c r="F1562" s="1" t="s">
        <v>30</v>
      </c>
      <c r="G1562" s="5" t="s">
        <v>47</v>
      </c>
      <c r="H1562" s="3" t="s">
        <v>55</v>
      </c>
      <c r="I1562" s="8" t="s">
        <v>57</v>
      </c>
      <c r="J1562" s="5" t="s">
        <v>67</v>
      </c>
      <c r="K1562" s="5" t="s">
        <v>12</v>
      </c>
      <c r="L1562" s="3" t="s">
        <v>12</v>
      </c>
      <c r="M1562" s="3" t="s">
        <v>12</v>
      </c>
      <c r="N1562" s="3" t="s">
        <v>12</v>
      </c>
      <c r="O1562" s="3" t="s">
        <v>12</v>
      </c>
      <c r="P1562" s="3" t="s">
        <v>12</v>
      </c>
      <c r="Q1562" s="3" t="s">
        <v>12</v>
      </c>
      <c r="R1562" s="3" t="s">
        <v>12</v>
      </c>
      <c r="S1562" s="3" t="s">
        <v>12</v>
      </c>
      <c r="T1562" s="3" t="s">
        <v>12</v>
      </c>
      <c r="U1562" s="3" t="s">
        <v>12</v>
      </c>
      <c r="V1562" s="3" t="s">
        <v>12</v>
      </c>
      <c r="W1562" s="3" t="s">
        <v>12</v>
      </c>
      <c r="X1562" s="3" t="s">
        <v>12</v>
      </c>
      <c r="Y1562" s="3" t="s">
        <v>12</v>
      </c>
      <c r="Z1562" s="3" t="s">
        <v>12</v>
      </c>
      <c r="AA1562" s="3" t="s">
        <v>12</v>
      </c>
      <c r="AB1562" s="3" t="s">
        <v>12</v>
      </c>
      <c r="AC1562" s="3" t="s">
        <v>12</v>
      </c>
      <c r="AD1562" s="3" t="s">
        <v>12</v>
      </c>
      <c r="AE1562" s="3" t="s">
        <v>12</v>
      </c>
      <c r="AF1562" s="3" t="s">
        <v>12</v>
      </c>
      <c r="AG1562" s="3" t="s">
        <v>12</v>
      </c>
      <c r="AH1562" s="3" t="s">
        <v>12</v>
      </c>
      <c r="AI1562" s="3" t="s">
        <v>12</v>
      </c>
      <c r="AJ1562" s="3" t="s">
        <v>12</v>
      </c>
      <c r="AK1562" s="3" t="s">
        <v>12</v>
      </c>
      <c r="AL1562" s="3" t="s">
        <v>12</v>
      </c>
      <c r="AM1562" s="3" t="s">
        <v>12</v>
      </c>
      <c r="AN1562" s="3" t="s">
        <v>12</v>
      </c>
      <c r="AO1562" s="3" t="s">
        <v>12</v>
      </c>
      <c r="AP1562" s="3" t="s">
        <v>12</v>
      </c>
      <c r="AQ1562" s="3" t="s">
        <v>12</v>
      </c>
      <c r="AR1562" s="3" t="s">
        <v>12</v>
      </c>
      <c r="AS1562" s="3" t="s">
        <v>12</v>
      </c>
      <c r="AT1562" s="3" t="s">
        <v>12</v>
      </c>
      <c r="AU1562" s="3" t="s">
        <v>12</v>
      </c>
      <c r="AV1562" s="3" t="s">
        <v>12</v>
      </c>
      <c r="AW1562" s="3" t="s">
        <v>12</v>
      </c>
      <c r="AX1562" s="3" t="s">
        <v>12</v>
      </c>
      <c r="AY1562" s="3" t="s">
        <v>12</v>
      </c>
      <c r="AZ1562" s="3" t="s">
        <v>12</v>
      </c>
      <c r="BA1562" s="3" t="s">
        <v>12</v>
      </c>
      <c r="BB1562" s="3" t="s">
        <v>12</v>
      </c>
      <c r="BC1562" s="3" t="s">
        <v>12</v>
      </c>
      <c r="BD1562" s="3" t="s">
        <v>12</v>
      </c>
      <c r="BE1562" s="3" t="s">
        <v>12</v>
      </c>
      <c r="BF1562" s="3" t="s">
        <v>12</v>
      </c>
      <c r="BG1562" s="3" t="s">
        <v>12</v>
      </c>
      <c r="BH1562" s="3" t="s">
        <v>12</v>
      </c>
      <c r="BI1562" s="3" t="s">
        <v>12</v>
      </c>
      <c r="BJ1562" s="3" t="s">
        <v>12</v>
      </c>
      <c r="BK1562" s="3" t="s">
        <v>12</v>
      </c>
      <c r="BL1562" s="3" t="s">
        <v>12</v>
      </c>
      <c r="BM1562" s="3" t="s">
        <v>12</v>
      </c>
      <c r="BN1562" s="3" t="s">
        <v>12</v>
      </c>
      <c r="BO1562" s="3" t="s">
        <v>12</v>
      </c>
      <c r="BP1562" s="3" t="s">
        <v>12</v>
      </c>
      <c r="BQ1562" s="3" t="s">
        <v>12</v>
      </c>
      <c r="BR1562" s="3" t="s">
        <v>12</v>
      </c>
      <c r="BS1562" s="3" t="s">
        <v>12</v>
      </c>
      <c r="BT1562" s="3" t="s">
        <v>12</v>
      </c>
      <c r="BU1562" s="3" t="s">
        <v>12</v>
      </c>
      <c r="BV1562" s="3" t="s">
        <v>12</v>
      </c>
      <c r="BW1562" s="3" t="s">
        <v>12</v>
      </c>
      <c r="BX1562" s="3" t="s">
        <v>12</v>
      </c>
      <c r="BY1562" s="3" t="s">
        <v>12</v>
      </c>
      <c r="BZ1562" s="3" t="s">
        <v>12</v>
      </c>
      <c r="CA1562" s="3" t="s">
        <v>12</v>
      </c>
      <c r="CB1562" s="3" t="s">
        <v>12</v>
      </c>
      <c r="CC1562" s="3" t="s">
        <v>12</v>
      </c>
      <c r="CD1562" s="3" t="s">
        <v>12</v>
      </c>
      <c r="CE1562" s="3" t="s">
        <v>12</v>
      </c>
      <c r="CF1562" s="3" t="s">
        <v>12</v>
      </c>
      <c r="CG1562" s="3" t="s">
        <v>12</v>
      </c>
      <c r="CH1562" s="3" t="s">
        <v>12</v>
      </c>
      <c r="CI1562" s="3" t="s">
        <v>12</v>
      </c>
      <c r="CJ1562" s="3" t="s">
        <v>12</v>
      </c>
      <c r="CK1562" s="3" t="s">
        <v>12</v>
      </c>
      <c r="CL1562" s="3" t="s">
        <v>12</v>
      </c>
      <c r="CM1562" s="3" t="s">
        <v>12</v>
      </c>
      <c r="CN1562" s="3" t="s">
        <v>12</v>
      </c>
      <c r="CO1562" s="3" t="s">
        <v>12</v>
      </c>
      <c r="CP1562" s="3" t="s">
        <v>12</v>
      </c>
      <c r="CQ1562" s="3" t="s">
        <v>12</v>
      </c>
      <c r="CR1562" s="3" t="s">
        <v>12</v>
      </c>
      <c r="CS1562" s="3" t="s">
        <v>12</v>
      </c>
      <c r="CT1562" s="3" t="s">
        <v>12</v>
      </c>
      <c r="CU1562" s="3" t="s">
        <v>12</v>
      </c>
      <c r="CV1562" s="3" t="s">
        <v>12</v>
      </c>
      <c r="CW1562" s="3" t="s">
        <v>12</v>
      </c>
      <c r="CX1562" s="3" t="s">
        <v>12</v>
      </c>
      <c r="CY1562" s="3" t="s">
        <v>12</v>
      </c>
      <c r="CZ1562" s="3" t="s">
        <v>12</v>
      </c>
      <c r="DA1562" s="3" t="s">
        <v>12</v>
      </c>
      <c r="DB1562" s="3" t="s">
        <v>12</v>
      </c>
      <c r="DC1562" s="3" t="s">
        <v>12</v>
      </c>
      <c r="DD1562" s="3" t="s">
        <v>12</v>
      </c>
      <c r="DE1562" s="3" t="s">
        <v>12</v>
      </c>
      <c r="DF1562" s="3" t="s">
        <v>12</v>
      </c>
      <c r="DG1562" s="3" t="s">
        <v>12</v>
      </c>
      <c r="DH1562" s="3" t="s">
        <v>12</v>
      </c>
      <c r="DI1562" s="3" t="s">
        <v>12</v>
      </c>
      <c r="DJ1562" s="3" t="s">
        <v>12</v>
      </c>
      <c r="DK1562" s="3" t="s">
        <v>12</v>
      </c>
      <c r="DL1562" s="3" t="s">
        <v>12</v>
      </c>
      <c r="DM1562" s="3" t="s">
        <v>12</v>
      </c>
      <c r="DN1562" s="3" t="s">
        <v>12</v>
      </c>
      <c r="DO1562" s="3" t="s">
        <v>12</v>
      </c>
      <c r="DP1562" s="3" t="s">
        <v>12</v>
      </c>
      <c r="DQ1562" s="3" t="s">
        <v>12</v>
      </c>
      <c r="DR1562" s="3" t="s">
        <v>12</v>
      </c>
      <c r="DS1562" s="3" t="s">
        <v>12</v>
      </c>
      <c r="DT1562" s="3" t="s">
        <v>12</v>
      </c>
      <c r="DU1562" s="3" t="s">
        <v>12</v>
      </c>
      <c r="DV1562" s="3" t="s">
        <v>12</v>
      </c>
      <c r="DW1562" s="3" t="s">
        <v>12</v>
      </c>
      <c r="DX1562" s="3" t="s">
        <v>12</v>
      </c>
      <c r="DY1562" s="3" t="s">
        <v>12</v>
      </c>
      <c r="DZ1562" s="3" t="s">
        <v>12</v>
      </c>
      <c r="EA1562" s="3" t="s">
        <v>12</v>
      </c>
      <c r="EB1562" s="3" t="s">
        <v>12</v>
      </c>
      <c r="EC1562" s="3" t="s">
        <v>12</v>
      </c>
      <c r="ED1562" s="3" t="s">
        <v>12</v>
      </c>
    </row>
    <row r="1563" spans="2:134" ht="15.6" customHeight="1" x14ac:dyDescent="0.25">
      <c r="B1563" s="1" t="s">
        <v>185</v>
      </c>
      <c r="C1563" s="1" t="s">
        <v>186</v>
      </c>
      <c r="D1563" s="1" t="s">
        <v>416</v>
      </c>
      <c r="E1563" s="1" t="s">
        <v>15</v>
      </c>
      <c r="F1563" s="1" t="s">
        <v>31</v>
      </c>
      <c r="G1563" s="5" t="s">
        <v>48</v>
      </c>
      <c r="H1563" s="3" t="s">
        <v>55</v>
      </c>
      <c r="I1563" s="8" t="s">
        <v>57</v>
      </c>
      <c r="J1563" s="5" t="s">
        <v>67</v>
      </c>
      <c r="K1563" s="5" t="s">
        <v>12</v>
      </c>
      <c r="L1563" s="3" t="s">
        <v>12</v>
      </c>
      <c r="M1563" s="3" t="s">
        <v>12</v>
      </c>
      <c r="N1563" s="3" t="s">
        <v>12</v>
      </c>
      <c r="O1563" s="3" t="s">
        <v>12</v>
      </c>
      <c r="P1563" s="3" t="s">
        <v>12</v>
      </c>
      <c r="Q1563" s="3" t="s">
        <v>12</v>
      </c>
      <c r="R1563" s="3" t="s">
        <v>12</v>
      </c>
      <c r="S1563" s="3" t="s">
        <v>12</v>
      </c>
      <c r="T1563" s="3" t="s">
        <v>12</v>
      </c>
      <c r="U1563" s="3" t="s">
        <v>12</v>
      </c>
      <c r="V1563" s="3" t="s">
        <v>12</v>
      </c>
      <c r="W1563" s="3" t="s">
        <v>12</v>
      </c>
      <c r="X1563" s="3" t="s">
        <v>12</v>
      </c>
      <c r="Y1563" s="3" t="s">
        <v>12</v>
      </c>
      <c r="Z1563" s="3" t="s">
        <v>12</v>
      </c>
      <c r="AA1563" s="3" t="s">
        <v>12</v>
      </c>
      <c r="AB1563" s="3" t="s">
        <v>12</v>
      </c>
      <c r="AC1563" s="3" t="s">
        <v>12</v>
      </c>
      <c r="AD1563" s="3" t="s">
        <v>12</v>
      </c>
      <c r="AE1563" s="3" t="s">
        <v>12</v>
      </c>
      <c r="AF1563" s="3" t="s">
        <v>12</v>
      </c>
      <c r="AG1563" s="3" t="s">
        <v>12</v>
      </c>
      <c r="AH1563" s="3" t="s">
        <v>12</v>
      </c>
      <c r="AI1563" s="3" t="s">
        <v>12</v>
      </c>
      <c r="AJ1563" s="3" t="s">
        <v>12</v>
      </c>
      <c r="AK1563" s="3" t="s">
        <v>12</v>
      </c>
      <c r="AL1563" s="3" t="s">
        <v>12</v>
      </c>
      <c r="AM1563" s="3" t="s">
        <v>12</v>
      </c>
      <c r="AN1563" s="3" t="s">
        <v>12</v>
      </c>
      <c r="AO1563" s="3" t="s">
        <v>12</v>
      </c>
      <c r="AP1563" s="3" t="s">
        <v>12</v>
      </c>
      <c r="AQ1563" s="3" t="s">
        <v>12</v>
      </c>
      <c r="AR1563" s="3" t="s">
        <v>12</v>
      </c>
      <c r="AS1563" s="3" t="s">
        <v>12</v>
      </c>
      <c r="AT1563" s="3" t="s">
        <v>12</v>
      </c>
      <c r="AU1563" s="3" t="s">
        <v>12</v>
      </c>
      <c r="AV1563" s="3" t="s">
        <v>12</v>
      </c>
      <c r="AW1563" s="3" t="s">
        <v>12</v>
      </c>
      <c r="AX1563" s="3" t="s">
        <v>12</v>
      </c>
      <c r="AY1563" s="3" t="s">
        <v>12</v>
      </c>
      <c r="AZ1563" s="3" t="s">
        <v>12</v>
      </c>
      <c r="BA1563" s="3" t="s">
        <v>12</v>
      </c>
      <c r="BB1563" s="3" t="s">
        <v>12</v>
      </c>
      <c r="BC1563" s="3" t="s">
        <v>12</v>
      </c>
      <c r="BD1563" s="3" t="s">
        <v>12</v>
      </c>
      <c r="BE1563" s="3" t="s">
        <v>12</v>
      </c>
      <c r="BF1563" s="3" t="s">
        <v>12</v>
      </c>
      <c r="BG1563" s="3" t="s">
        <v>12</v>
      </c>
      <c r="BH1563" s="3" t="s">
        <v>12</v>
      </c>
      <c r="BI1563" s="3" t="s">
        <v>12</v>
      </c>
      <c r="BJ1563" s="3" t="s">
        <v>12</v>
      </c>
      <c r="BK1563" s="3" t="s">
        <v>12</v>
      </c>
      <c r="BL1563" s="3" t="s">
        <v>12</v>
      </c>
      <c r="BM1563" s="3" t="s">
        <v>12</v>
      </c>
      <c r="BN1563" s="3" t="s">
        <v>12</v>
      </c>
      <c r="BO1563" s="3" t="s">
        <v>12</v>
      </c>
      <c r="BP1563" s="3" t="s">
        <v>12</v>
      </c>
      <c r="BQ1563" s="3" t="s">
        <v>12</v>
      </c>
      <c r="BR1563" s="3" t="s">
        <v>12</v>
      </c>
      <c r="BS1563" s="3" t="s">
        <v>12</v>
      </c>
      <c r="BT1563" s="3" t="s">
        <v>12</v>
      </c>
      <c r="BU1563" s="3" t="s">
        <v>12</v>
      </c>
      <c r="BV1563" s="3" t="s">
        <v>12</v>
      </c>
      <c r="BW1563" s="3" t="s">
        <v>12</v>
      </c>
      <c r="BX1563" s="3" t="s">
        <v>12</v>
      </c>
      <c r="BY1563" s="3" t="s">
        <v>12</v>
      </c>
      <c r="BZ1563" s="3" t="s">
        <v>12</v>
      </c>
      <c r="CA1563" s="3" t="s">
        <v>12</v>
      </c>
      <c r="CB1563" s="3" t="s">
        <v>12</v>
      </c>
      <c r="CC1563" s="3" t="s">
        <v>12</v>
      </c>
      <c r="CD1563" s="3" t="s">
        <v>12</v>
      </c>
      <c r="CE1563" s="3" t="s">
        <v>12</v>
      </c>
      <c r="CF1563" s="3" t="s">
        <v>12</v>
      </c>
      <c r="CG1563" s="3" t="s">
        <v>12</v>
      </c>
      <c r="CH1563" s="3" t="s">
        <v>12</v>
      </c>
      <c r="CI1563" s="3" t="s">
        <v>12</v>
      </c>
      <c r="CJ1563" s="3" t="s">
        <v>12</v>
      </c>
      <c r="CK1563" s="3" t="s">
        <v>12</v>
      </c>
      <c r="CL1563" s="3" t="s">
        <v>12</v>
      </c>
      <c r="CM1563" s="3" t="s">
        <v>12</v>
      </c>
      <c r="CN1563" s="3" t="s">
        <v>12</v>
      </c>
      <c r="CO1563" s="3" t="s">
        <v>12</v>
      </c>
      <c r="CP1563" s="3" t="s">
        <v>12</v>
      </c>
      <c r="CQ1563" s="3" t="s">
        <v>12</v>
      </c>
      <c r="CR1563" s="3" t="s">
        <v>12</v>
      </c>
      <c r="CS1563" s="3" t="s">
        <v>12</v>
      </c>
      <c r="CT1563" s="3" t="s">
        <v>12</v>
      </c>
      <c r="CU1563" s="3" t="s">
        <v>12</v>
      </c>
      <c r="CV1563" s="3" t="s">
        <v>12</v>
      </c>
      <c r="CW1563" s="3" t="s">
        <v>12</v>
      </c>
      <c r="CX1563" s="3" t="s">
        <v>12</v>
      </c>
      <c r="CY1563" s="3" t="s">
        <v>12</v>
      </c>
      <c r="CZ1563" s="3" t="s">
        <v>12</v>
      </c>
      <c r="DA1563" s="3" t="s">
        <v>12</v>
      </c>
      <c r="DB1563" s="3" t="s">
        <v>12</v>
      </c>
      <c r="DC1563" s="3" t="s">
        <v>12</v>
      </c>
      <c r="DD1563" s="3" t="s">
        <v>12</v>
      </c>
      <c r="DE1563" s="3" t="s">
        <v>12</v>
      </c>
      <c r="DF1563" s="3" t="s">
        <v>12</v>
      </c>
      <c r="DG1563" s="3" t="s">
        <v>12</v>
      </c>
      <c r="DH1563" s="3" t="s">
        <v>12</v>
      </c>
      <c r="DI1563" s="3" t="s">
        <v>12</v>
      </c>
      <c r="DJ1563" s="3" t="s">
        <v>12</v>
      </c>
      <c r="DK1563" s="3" t="s">
        <v>12</v>
      </c>
      <c r="DL1563" s="3" t="s">
        <v>12</v>
      </c>
      <c r="DM1563" s="3" t="s">
        <v>12</v>
      </c>
      <c r="DN1563" s="3" t="s">
        <v>12</v>
      </c>
      <c r="DO1563" s="3" t="s">
        <v>12</v>
      </c>
      <c r="DP1563" s="3" t="s">
        <v>12</v>
      </c>
      <c r="DQ1563" s="3" t="s">
        <v>12</v>
      </c>
      <c r="DR1563" s="3" t="s">
        <v>12</v>
      </c>
      <c r="DS1563" s="3" t="s">
        <v>12</v>
      </c>
      <c r="DT1563" s="3" t="s">
        <v>12</v>
      </c>
      <c r="DU1563" s="3" t="s">
        <v>12</v>
      </c>
      <c r="DV1563" s="3" t="s">
        <v>12</v>
      </c>
      <c r="DW1563" s="3" t="s">
        <v>12</v>
      </c>
      <c r="DX1563" s="3" t="s">
        <v>12</v>
      </c>
      <c r="DY1563" s="3" t="s">
        <v>12</v>
      </c>
      <c r="DZ1563" s="3" t="s">
        <v>12</v>
      </c>
      <c r="EA1563" s="3" t="s">
        <v>12</v>
      </c>
      <c r="EB1563" s="3" t="s">
        <v>12</v>
      </c>
      <c r="EC1563" s="3" t="s">
        <v>12</v>
      </c>
      <c r="ED1563" s="3" t="s">
        <v>12</v>
      </c>
    </row>
    <row r="1564" spans="2:134" ht="15.6" customHeight="1" x14ac:dyDescent="0.25">
      <c r="B1564" s="1" t="s">
        <v>185</v>
      </c>
      <c r="C1564" s="1" t="s">
        <v>186</v>
      </c>
      <c r="D1564" s="1" t="s">
        <v>416</v>
      </c>
      <c r="E1564" s="1" t="s">
        <v>15</v>
      </c>
      <c r="F1564" s="1" t="s">
        <v>32</v>
      </c>
      <c r="G1564" s="5" t="s">
        <v>49</v>
      </c>
      <c r="H1564" s="3" t="s">
        <v>55</v>
      </c>
      <c r="I1564" s="8" t="s">
        <v>58</v>
      </c>
      <c r="J1564" s="5" t="s">
        <v>1</v>
      </c>
      <c r="K1564" s="5" t="s">
        <v>12</v>
      </c>
      <c r="L1564" s="3" t="s">
        <v>12</v>
      </c>
      <c r="M1564" s="3" t="s">
        <v>12</v>
      </c>
      <c r="N1564" s="3" t="s">
        <v>12</v>
      </c>
      <c r="O1564" s="3" t="s">
        <v>12</v>
      </c>
      <c r="P1564" s="3" t="s">
        <v>12</v>
      </c>
      <c r="Q1564" s="3" t="s">
        <v>12</v>
      </c>
      <c r="R1564" s="3" t="s">
        <v>12</v>
      </c>
      <c r="S1564" s="3" t="s">
        <v>12</v>
      </c>
      <c r="T1564" s="3" t="s">
        <v>12</v>
      </c>
      <c r="U1564" s="3" t="s">
        <v>12</v>
      </c>
      <c r="V1564" s="3" t="s">
        <v>12</v>
      </c>
      <c r="W1564" s="3" t="s">
        <v>12</v>
      </c>
      <c r="X1564" s="3" t="s">
        <v>12</v>
      </c>
      <c r="Y1564" s="3" t="s">
        <v>12</v>
      </c>
      <c r="Z1564" s="3" t="s">
        <v>12</v>
      </c>
      <c r="AA1564" s="3" t="s">
        <v>12</v>
      </c>
      <c r="AB1564" s="3" t="s">
        <v>12</v>
      </c>
      <c r="AC1564" s="3" t="s">
        <v>12</v>
      </c>
      <c r="AD1564" s="3" t="s">
        <v>12</v>
      </c>
      <c r="AE1564" s="3" t="s">
        <v>12</v>
      </c>
      <c r="AF1564" s="3" t="s">
        <v>12</v>
      </c>
      <c r="AG1564" s="3" t="s">
        <v>12</v>
      </c>
      <c r="AH1564" s="3" t="s">
        <v>12</v>
      </c>
      <c r="AI1564" s="3" t="s">
        <v>12</v>
      </c>
      <c r="AJ1564" s="3" t="s">
        <v>12</v>
      </c>
      <c r="AK1564" s="3" t="s">
        <v>12</v>
      </c>
      <c r="AL1564" s="3" t="s">
        <v>12</v>
      </c>
      <c r="AM1564" s="3" t="s">
        <v>12</v>
      </c>
      <c r="AN1564" s="3" t="s">
        <v>12</v>
      </c>
      <c r="AO1564" s="3" t="s">
        <v>12</v>
      </c>
      <c r="AP1564" s="3" t="s">
        <v>12</v>
      </c>
      <c r="AQ1564" s="3" t="s">
        <v>12</v>
      </c>
      <c r="AR1564" s="3" t="s">
        <v>12</v>
      </c>
      <c r="AS1564" s="3" t="s">
        <v>12</v>
      </c>
      <c r="AT1564" s="3" t="s">
        <v>12</v>
      </c>
      <c r="AU1564" s="3" t="s">
        <v>12</v>
      </c>
      <c r="AV1564" s="3" t="s">
        <v>12</v>
      </c>
      <c r="AW1564" s="3" t="s">
        <v>12</v>
      </c>
      <c r="AX1564" s="3" t="s">
        <v>12</v>
      </c>
      <c r="AY1564" s="3" t="s">
        <v>12</v>
      </c>
      <c r="AZ1564" s="3" t="s">
        <v>12</v>
      </c>
      <c r="BA1564" s="3" t="s">
        <v>12</v>
      </c>
      <c r="BB1564" s="3" t="s">
        <v>12</v>
      </c>
      <c r="BC1564" s="3" t="s">
        <v>12</v>
      </c>
      <c r="BD1564" s="3" t="s">
        <v>12</v>
      </c>
      <c r="BE1564" s="3" t="s">
        <v>12</v>
      </c>
      <c r="BF1564" s="3" t="s">
        <v>12</v>
      </c>
      <c r="BG1564" s="3" t="s">
        <v>12</v>
      </c>
      <c r="BH1564" s="3" t="s">
        <v>12</v>
      </c>
      <c r="BI1564" s="3" t="s">
        <v>12</v>
      </c>
      <c r="BJ1564" s="3" t="s">
        <v>12</v>
      </c>
      <c r="BK1564" s="3" t="s">
        <v>12</v>
      </c>
      <c r="BL1564" s="3" t="s">
        <v>12</v>
      </c>
      <c r="BM1564" s="3" t="s">
        <v>12</v>
      </c>
      <c r="BN1564" s="3" t="s">
        <v>12</v>
      </c>
      <c r="BO1564" s="3" t="s">
        <v>12</v>
      </c>
      <c r="BP1564" s="3" t="s">
        <v>12</v>
      </c>
      <c r="BQ1564" s="3" t="s">
        <v>12</v>
      </c>
      <c r="BR1564" s="3" t="s">
        <v>12</v>
      </c>
      <c r="BS1564" s="3" t="s">
        <v>12</v>
      </c>
      <c r="BT1564" s="3" t="s">
        <v>12</v>
      </c>
      <c r="BU1564" s="3" t="s">
        <v>12</v>
      </c>
      <c r="BV1564" s="3" t="s">
        <v>12</v>
      </c>
      <c r="BW1564" s="3" t="s">
        <v>12</v>
      </c>
      <c r="BX1564" s="3" t="s">
        <v>12</v>
      </c>
      <c r="BY1564" s="3" t="s">
        <v>12</v>
      </c>
      <c r="BZ1564" s="3" t="s">
        <v>12</v>
      </c>
      <c r="CA1564" s="3" t="s">
        <v>12</v>
      </c>
      <c r="CB1564" s="3" t="s">
        <v>12</v>
      </c>
      <c r="CC1564" s="3" t="s">
        <v>12</v>
      </c>
      <c r="CD1564" s="3" t="s">
        <v>12</v>
      </c>
      <c r="CE1564" s="3" t="s">
        <v>12</v>
      </c>
      <c r="CF1564" s="3" t="s">
        <v>12</v>
      </c>
      <c r="CG1564" s="3" t="s">
        <v>12</v>
      </c>
      <c r="CH1564" s="3" t="s">
        <v>12</v>
      </c>
      <c r="CI1564" s="3" t="s">
        <v>12</v>
      </c>
      <c r="CJ1564" s="3" t="s">
        <v>12</v>
      </c>
      <c r="CK1564" s="3" t="s">
        <v>12</v>
      </c>
      <c r="CL1564" s="3" t="s">
        <v>12</v>
      </c>
      <c r="CM1564" s="3" t="s">
        <v>12</v>
      </c>
      <c r="CN1564" s="3" t="s">
        <v>12</v>
      </c>
      <c r="CO1564" s="3" t="s">
        <v>12</v>
      </c>
      <c r="CP1564" s="3" t="s">
        <v>12</v>
      </c>
      <c r="CQ1564" s="3" t="s">
        <v>12</v>
      </c>
      <c r="CR1564" s="3" t="s">
        <v>12</v>
      </c>
      <c r="CS1564" s="3" t="s">
        <v>12</v>
      </c>
      <c r="CT1564" s="3" t="s">
        <v>12</v>
      </c>
      <c r="CU1564" s="3" t="s">
        <v>12</v>
      </c>
      <c r="CV1564" s="3" t="s">
        <v>12</v>
      </c>
      <c r="CW1564" s="3" t="s">
        <v>12</v>
      </c>
      <c r="CX1564" s="3" t="s">
        <v>12</v>
      </c>
      <c r="CY1564" s="3" t="s">
        <v>12</v>
      </c>
      <c r="CZ1564" s="3" t="s">
        <v>12</v>
      </c>
      <c r="DA1564" s="3" t="s">
        <v>12</v>
      </c>
      <c r="DB1564" s="3" t="s">
        <v>12</v>
      </c>
      <c r="DC1564" s="3" t="s">
        <v>12</v>
      </c>
      <c r="DD1564" s="3" t="s">
        <v>12</v>
      </c>
      <c r="DE1564" s="3" t="s">
        <v>12</v>
      </c>
      <c r="DF1564" s="3" t="s">
        <v>12</v>
      </c>
      <c r="DG1564" s="3" t="s">
        <v>12</v>
      </c>
      <c r="DH1564" s="3" t="s">
        <v>12</v>
      </c>
      <c r="DI1564" s="3" t="s">
        <v>12</v>
      </c>
      <c r="DJ1564" s="3" t="s">
        <v>12</v>
      </c>
      <c r="DK1564" s="3" t="s">
        <v>12</v>
      </c>
      <c r="DL1564" s="3" t="s">
        <v>12</v>
      </c>
      <c r="DM1564" s="3" t="s">
        <v>12</v>
      </c>
      <c r="DN1564" s="3" t="s">
        <v>12</v>
      </c>
      <c r="DO1564" s="3" t="s">
        <v>12</v>
      </c>
      <c r="DP1564" s="3" t="s">
        <v>12</v>
      </c>
      <c r="DQ1564" s="3" t="s">
        <v>12</v>
      </c>
      <c r="DR1564" s="3" t="s">
        <v>12</v>
      </c>
      <c r="DS1564" s="3" t="s">
        <v>12</v>
      </c>
      <c r="DT1564" s="3" t="s">
        <v>12</v>
      </c>
      <c r="DU1564" s="3" t="s">
        <v>12</v>
      </c>
      <c r="DV1564" s="3" t="s">
        <v>12</v>
      </c>
      <c r="DW1564" s="3" t="s">
        <v>12</v>
      </c>
      <c r="DX1564" s="3" t="s">
        <v>12</v>
      </c>
      <c r="DY1564" s="3" t="s">
        <v>12</v>
      </c>
      <c r="DZ1564" s="3" t="s">
        <v>12</v>
      </c>
      <c r="EA1564" s="3" t="s">
        <v>12</v>
      </c>
      <c r="EB1564" s="3" t="s">
        <v>12</v>
      </c>
      <c r="EC1564" s="3" t="s">
        <v>12</v>
      </c>
      <c r="ED1564" s="3" t="s">
        <v>12</v>
      </c>
    </row>
    <row r="1565" spans="2:134" ht="15.6" customHeight="1" x14ac:dyDescent="0.25">
      <c r="B1565" s="1" t="s">
        <v>188</v>
      </c>
      <c r="C1565" s="1" t="s">
        <v>189</v>
      </c>
      <c r="D1565" s="1" t="s">
        <v>416</v>
      </c>
      <c r="E1565" s="1" t="s">
        <v>238</v>
      </c>
      <c r="F1565" s="1" t="s">
        <v>239</v>
      </c>
      <c r="G1565" s="5" t="s">
        <v>263</v>
      </c>
      <c r="H1565" s="3" t="s">
        <v>51</v>
      </c>
      <c r="I1565" s="8" t="s">
        <v>57</v>
      </c>
      <c r="J1565" s="5" t="s">
        <v>63</v>
      </c>
      <c r="K1565" s="5" t="s">
        <v>12</v>
      </c>
      <c r="L1565" s="3" t="s">
        <v>12</v>
      </c>
      <c r="M1565" s="3" t="s">
        <v>12</v>
      </c>
      <c r="N1565" s="3" t="s">
        <v>12</v>
      </c>
      <c r="O1565" s="3" t="s">
        <v>12</v>
      </c>
      <c r="P1565" s="3" t="s">
        <v>12</v>
      </c>
      <c r="Q1565" s="3" t="s">
        <v>12</v>
      </c>
      <c r="R1565" s="3" t="s">
        <v>12</v>
      </c>
      <c r="S1565" s="3" t="s">
        <v>12</v>
      </c>
      <c r="T1565" s="3" t="s">
        <v>12</v>
      </c>
      <c r="U1565" s="3" t="s">
        <v>12</v>
      </c>
      <c r="V1565" s="3" t="s">
        <v>12</v>
      </c>
      <c r="W1565" s="3" t="s">
        <v>12</v>
      </c>
      <c r="X1565" s="3" t="s">
        <v>12</v>
      </c>
      <c r="Y1565" s="3" t="s">
        <v>12</v>
      </c>
      <c r="Z1565" s="3" t="s">
        <v>12</v>
      </c>
      <c r="AA1565" s="3" t="s">
        <v>12</v>
      </c>
      <c r="AB1565" s="3" t="s">
        <v>12</v>
      </c>
      <c r="AC1565" s="3" t="s">
        <v>12</v>
      </c>
      <c r="AD1565" s="3" t="s">
        <v>12</v>
      </c>
      <c r="AE1565" s="3" t="s">
        <v>12</v>
      </c>
      <c r="AF1565" s="3" t="s">
        <v>12</v>
      </c>
      <c r="AG1565" s="3" t="s">
        <v>12</v>
      </c>
      <c r="AH1565" s="3" t="s">
        <v>12</v>
      </c>
      <c r="AI1565" s="3" t="s">
        <v>12</v>
      </c>
      <c r="AJ1565" s="3" t="s">
        <v>12</v>
      </c>
      <c r="AK1565" s="3" t="s">
        <v>12</v>
      </c>
      <c r="AL1565" s="3" t="s">
        <v>12</v>
      </c>
      <c r="AM1565" s="3" t="s">
        <v>12</v>
      </c>
      <c r="AN1565" s="3" t="s">
        <v>12</v>
      </c>
      <c r="AO1565" s="3" t="s">
        <v>12</v>
      </c>
      <c r="AP1565" s="3" t="s">
        <v>12</v>
      </c>
      <c r="AQ1565" s="3" t="s">
        <v>12</v>
      </c>
      <c r="AR1565" s="3" t="s">
        <v>12</v>
      </c>
      <c r="AS1565" s="3" t="s">
        <v>12</v>
      </c>
      <c r="AT1565" s="3" t="s">
        <v>12</v>
      </c>
      <c r="AU1565" s="3" t="s">
        <v>12</v>
      </c>
      <c r="AV1565" s="3" t="s">
        <v>12</v>
      </c>
      <c r="AW1565" s="3" t="s">
        <v>12</v>
      </c>
      <c r="AX1565" s="3" t="s">
        <v>12</v>
      </c>
      <c r="AY1565" s="3" t="s">
        <v>12</v>
      </c>
      <c r="AZ1565" s="3" t="s">
        <v>12</v>
      </c>
      <c r="BA1565" s="3" t="s">
        <v>12</v>
      </c>
      <c r="BB1565" s="3" t="s">
        <v>12</v>
      </c>
      <c r="BC1565" s="3" t="s">
        <v>12</v>
      </c>
      <c r="BD1565" s="3" t="s">
        <v>12</v>
      </c>
      <c r="BE1565" s="3" t="s">
        <v>12</v>
      </c>
      <c r="BF1565" s="3" t="s">
        <v>12</v>
      </c>
      <c r="BG1565" s="3" t="s">
        <v>12</v>
      </c>
      <c r="BH1565" s="3" t="s">
        <v>12</v>
      </c>
      <c r="BI1565" s="3" t="s">
        <v>12</v>
      </c>
      <c r="BJ1565" s="3" t="s">
        <v>12</v>
      </c>
      <c r="BK1565" s="3" t="s">
        <v>12</v>
      </c>
      <c r="BL1565" s="3" t="s">
        <v>12</v>
      </c>
      <c r="BM1565" s="3" t="s">
        <v>12</v>
      </c>
      <c r="BN1565" s="3" t="s">
        <v>12</v>
      </c>
      <c r="BO1565" s="3" t="s">
        <v>12</v>
      </c>
      <c r="BP1565" s="3" t="s">
        <v>12</v>
      </c>
      <c r="BQ1565" s="3" t="s">
        <v>12</v>
      </c>
      <c r="BR1565" s="3" t="s">
        <v>12</v>
      </c>
      <c r="BS1565" s="3" t="s">
        <v>12</v>
      </c>
      <c r="BT1565" s="3" t="s">
        <v>12</v>
      </c>
      <c r="BU1565" s="3" t="s">
        <v>12</v>
      </c>
      <c r="BV1565" s="3" t="s">
        <v>12</v>
      </c>
      <c r="BW1565" s="3" t="s">
        <v>12</v>
      </c>
      <c r="BX1565" s="3" t="s">
        <v>12</v>
      </c>
      <c r="BY1565" s="3" t="s">
        <v>12</v>
      </c>
      <c r="BZ1565" s="3" t="s">
        <v>12</v>
      </c>
      <c r="CA1565" s="3" t="s">
        <v>12</v>
      </c>
      <c r="CB1565" s="3" t="s">
        <v>12</v>
      </c>
      <c r="CC1565" s="3" t="s">
        <v>12</v>
      </c>
      <c r="CD1565" s="3" t="s">
        <v>12</v>
      </c>
      <c r="CE1565" s="3" t="s">
        <v>12</v>
      </c>
      <c r="CF1565" s="3" t="s">
        <v>12</v>
      </c>
      <c r="CG1565" s="3" t="s">
        <v>12</v>
      </c>
      <c r="CH1565" s="3" t="s">
        <v>12</v>
      </c>
      <c r="CI1565" s="3" t="s">
        <v>12</v>
      </c>
      <c r="CJ1565" s="3" t="s">
        <v>12</v>
      </c>
      <c r="CK1565" s="3" t="s">
        <v>12</v>
      </c>
      <c r="CL1565" s="3" t="s">
        <v>12</v>
      </c>
      <c r="CM1565" s="3" t="s">
        <v>12</v>
      </c>
      <c r="CN1565" s="3" t="s">
        <v>12</v>
      </c>
      <c r="CO1565" s="3" t="s">
        <v>12</v>
      </c>
      <c r="CP1565" s="3" t="s">
        <v>12</v>
      </c>
      <c r="CQ1565" s="3" t="s">
        <v>12</v>
      </c>
      <c r="CR1565" s="3" t="s">
        <v>12</v>
      </c>
      <c r="CS1565" s="3" t="s">
        <v>12</v>
      </c>
      <c r="CT1565" s="3" t="s">
        <v>12</v>
      </c>
      <c r="CU1565" s="3" t="s">
        <v>12</v>
      </c>
      <c r="CV1565" s="3" t="s">
        <v>12</v>
      </c>
      <c r="CW1565" s="3" t="s">
        <v>12</v>
      </c>
      <c r="CX1565" s="3" t="s">
        <v>12</v>
      </c>
      <c r="CY1565" s="3" t="s">
        <v>12</v>
      </c>
      <c r="CZ1565" s="3" t="s">
        <v>12</v>
      </c>
      <c r="DA1565" s="3" t="s">
        <v>12</v>
      </c>
      <c r="DB1565" s="3" t="s">
        <v>12</v>
      </c>
      <c r="DC1565" s="3" t="s">
        <v>12</v>
      </c>
      <c r="DD1565" s="3" t="s">
        <v>12</v>
      </c>
      <c r="DE1565" s="3" t="s">
        <v>12</v>
      </c>
      <c r="DF1565" s="3" t="s">
        <v>12</v>
      </c>
      <c r="DG1565" s="3" t="s">
        <v>12</v>
      </c>
      <c r="DH1565" s="3" t="s">
        <v>12</v>
      </c>
      <c r="DI1565" s="3" t="s">
        <v>12</v>
      </c>
      <c r="DJ1565" s="3" t="s">
        <v>12</v>
      </c>
      <c r="DK1565" s="3" t="s">
        <v>12</v>
      </c>
      <c r="DL1565" s="3" t="s">
        <v>12</v>
      </c>
      <c r="DM1565" s="3" t="s">
        <v>12</v>
      </c>
      <c r="DN1565" s="3" t="s">
        <v>12</v>
      </c>
      <c r="DO1565" s="3" t="s">
        <v>12</v>
      </c>
      <c r="DP1565" s="3" t="s">
        <v>12</v>
      </c>
      <c r="DQ1565" s="3" t="s">
        <v>12</v>
      </c>
      <c r="DR1565" s="3" t="s">
        <v>12</v>
      </c>
      <c r="DS1565" s="3" t="s">
        <v>12</v>
      </c>
      <c r="DT1565" s="3" t="s">
        <v>12</v>
      </c>
      <c r="DU1565" s="3" t="s">
        <v>12</v>
      </c>
      <c r="DV1565" s="3" t="s">
        <v>12</v>
      </c>
      <c r="DW1565" s="3" t="s">
        <v>12</v>
      </c>
      <c r="DX1565" s="3" t="s">
        <v>12</v>
      </c>
      <c r="DY1565" s="3" t="s">
        <v>12</v>
      </c>
      <c r="DZ1565" s="3" t="s">
        <v>12</v>
      </c>
      <c r="EA1565" s="3" t="s">
        <v>12</v>
      </c>
      <c r="EB1565" s="3" t="s">
        <v>12</v>
      </c>
      <c r="EC1565" s="3" t="s">
        <v>12</v>
      </c>
      <c r="ED1565" s="3" t="s">
        <v>12</v>
      </c>
    </row>
    <row r="1566" spans="2:134" ht="15.6" customHeight="1" x14ac:dyDescent="0.25">
      <c r="B1566" s="1" t="s">
        <v>188</v>
      </c>
      <c r="C1566" s="1" t="s">
        <v>189</v>
      </c>
      <c r="D1566" s="1" t="s">
        <v>416</v>
      </c>
      <c r="E1566" s="1" t="s">
        <v>238</v>
      </c>
      <c r="F1566" s="1" t="s">
        <v>240</v>
      </c>
      <c r="G1566" s="5" t="s">
        <v>264</v>
      </c>
      <c r="H1566" s="3" t="s">
        <v>285</v>
      </c>
      <c r="I1566" s="8" t="s">
        <v>57</v>
      </c>
      <c r="J1566" s="5" t="s">
        <v>289</v>
      </c>
      <c r="K1566" s="5" t="s">
        <v>385</v>
      </c>
      <c r="L1566" s="3" t="s">
        <v>12</v>
      </c>
      <c r="M1566" s="3" t="s">
        <v>12</v>
      </c>
      <c r="N1566" s="3" t="s">
        <v>12</v>
      </c>
      <c r="O1566" s="3" t="s">
        <v>12</v>
      </c>
      <c r="P1566" s="3" t="s">
        <v>12</v>
      </c>
      <c r="Q1566" s="3" t="s">
        <v>12</v>
      </c>
      <c r="R1566" s="3" t="s">
        <v>12</v>
      </c>
      <c r="S1566" s="3" t="s">
        <v>12</v>
      </c>
      <c r="T1566" s="3" t="s">
        <v>12</v>
      </c>
      <c r="U1566" s="3" t="s">
        <v>12</v>
      </c>
      <c r="V1566" s="3" t="s">
        <v>12</v>
      </c>
      <c r="W1566" s="3" t="s">
        <v>12</v>
      </c>
      <c r="X1566" s="3" t="s">
        <v>12</v>
      </c>
      <c r="Y1566" s="3" t="s">
        <v>12</v>
      </c>
      <c r="Z1566" s="3" t="s">
        <v>12</v>
      </c>
      <c r="AA1566" s="3" t="s">
        <v>12</v>
      </c>
      <c r="AB1566" s="3" t="s">
        <v>12</v>
      </c>
      <c r="AC1566" s="3" t="s">
        <v>12</v>
      </c>
      <c r="AD1566" s="3" t="s">
        <v>12</v>
      </c>
      <c r="AE1566" s="3" t="s">
        <v>12</v>
      </c>
      <c r="AF1566" s="3" t="s">
        <v>12</v>
      </c>
      <c r="AG1566" s="3" t="s">
        <v>12</v>
      </c>
      <c r="AH1566" s="3" t="s">
        <v>12</v>
      </c>
      <c r="AI1566" s="3" t="s">
        <v>12</v>
      </c>
      <c r="AJ1566" s="3" t="s">
        <v>12</v>
      </c>
      <c r="AK1566" s="3" t="s">
        <v>12</v>
      </c>
      <c r="AL1566" s="3" t="s">
        <v>12</v>
      </c>
      <c r="AM1566" s="3" t="s">
        <v>12</v>
      </c>
      <c r="AN1566" s="3" t="s">
        <v>12</v>
      </c>
      <c r="AO1566" s="3" t="s">
        <v>12</v>
      </c>
      <c r="AP1566" s="3" t="s">
        <v>12</v>
      </c>
      <c r="AQ1566" s="3" t="s">
        <v>12</v>
      </c>
      <c r="AR1566" s="3" t="s">
        <v>12</v>
      </c>
      <c r="AS1566" s="3" t="s">
        <v>12</v>
      </c>
      <c r="AT1566" s="3" t="s">
        <v>12</v>
      </c>
      <c r="AU1566" s="3" t="s">
        <v>12</v>
      </c>
      <c r="AV1566" s="3" t="s">
        <v>12</v>
      </c>
      <c r="AW1566" s="3" t="s">
        <v>12</v>
      </c>
      <c r="AX1566" s="3" t="s">
        <v>12</v>
      </c>
      <c r="AY1566" s="3" t="s">
        <v>12</v>
      </c>
      <c r="AZ1566" s="3" t="s">
        <v>12</v>
      </c>
      <c r="BA1566" s="3" t="s">
        <v>12</v>
      </c>
      <c r="BB1566" s="3" t="s">
        <v>12</v>
      </c>
      <c r="BC1566" s="3" t="s">
        <v>12</v>
      </c>
      <c r="BD1566" s="3" t="s">
        <v>12</v>
      </c>
      <c r="BE1566" s="3" t="s">
        <v>12</v>
      </c>
      <c r="BF1566" s="3" t="s">
        <v>12</v>
      </c>
      <c r="BG1566" s="3" t="s">
        <v>12</v>
      </c>
      <c r="BH1566" s="3" t="s">
        <v>12</v>
      </c>
      <c r="BI1566" s="3" t="s">
        <v>12</v>
      </c>
      <c r="BJ1566" s="3" t="s">
        <v>12</v>
      </c>
      <c r="BK1566" s="3" t="s">
        <v>12</v>
      </c>
      <c r="BL1566" s="3" t="s">
        <v>12</v>
      </c>
      <c r="BM1566" s="3" t="s">
        <v>12</v>
      </c>
      <c r="BN1566" s="3" t="s">
        <v>12</v>
      </c>
      <c r="BO1566" s="3" t="s">
        <v>12</v>
      </c>
      <c r="BP1566" s="3" t="s">
        <v>12</v>
      </c>
      <c r="BQ1566" s="3" t="s">
        <v>12</v>
      </c>
      <c r="BR1566" s="3" t="s">
        <v>12</v>
      </c>
      <c r="BS1566" s="3" t="s">
        <v>12</v>
      </c>
      <c r="BT1566" s="3" t="s">
        <v>12</v>
      </c>
      <c r="BU1566" s="3" t="s">
        <v>12</v>
      </c>
      <c r="BV1566" s="3" t="s">
        <v>12</v>
      </c>
      <c r="BW1566" s="3" t="s">
        <v>12</v>
      </c>
      <c r="BX1566" s="3" t="s">
        <v>12</v>
      </c>
      <c r="BY1566" s="3" t="s">
        <v>12</v>
      </c>
      <c r="BZ1566" s="3" t="s">
        <v>12</v>
      </c>
      <c r="CA1566" s="3" t="s">
        <v>12</v>
      </c>
      <c r="CB1566" s="3" t="s">
        <v>12</v>
      </c>
      <c r="CC1566" s="3" t="s">
        <v>12</v>
      </c>
      <c r="CD1566" s="3" t="s">
        <v>12</v>
      </c>
      <c r="CE1566" s="3" t="s">
        <v>12</v>
      </c>
      <c r="CF1566" s="3" t="s">
        <v>12</v>
      </c>
      <c r="CG1566" s="3" t="s">
        <v>12</v>
      </c>
      <c r="CH1566" s="3" t="s">
        <v>12</v>
      </c>
      <c r="CI1566" s="3" t="s">
        <v>12</v>
      </c>
      <c r="CJ1566" s="3" t="s">
        <v>12</v>
      </c>
      <c r="CK1566" s="3" t="s">
        <v>12</v>
      </c>
      <c r="CL1566" s="3" t="s">
        <v>12</v>
      </c>
      <c r="CM1566" s="3" t="s">
        <v>12</v>
      </c>
      <c r="CN1566" s="3" t="s">
        <v>12</v>
      </c>
      <c r="CO1566" s="3" t="s">
        <v>12</v>
      </c>
      <c r="CP1566" s="3" t="s">
        <v>12</v>
      </c>
      <c r="CQ1566" s="3" t="s">
        <v>12</v>
      </c>
      <c r="CR1566" s="3" t="s">
        <v>12</v>
      </c>
      <c r="CS1566" s="3" t="s">
        <v>12</v>
      </c>
      <c r="CT1566" s="3" t="s">
        <v>12</v>
      </c>
      <c r="CU1566" s="3" t="s">
        <v>12</v>
      </c>
      <c r="CV1566" s="3" t="s">
        <v>12</v>
      </c>
      <c r="CW1566" s="3" t="s">
        <v>12</v>
      </c>
      <c r="CX1566" s="3" t="s">
        <v>12</v>
      </c>
      <c r="CY1566" s="3" t="s">
        <v>12</v>
      </c>
      <c r="CZ1566" s="3" t="s">
        <v>12</v>
      </c>
      <c r="DA1566" s="3" t="s">
        <v>12</v>
      </c>
      <c r="DB1566" s="3" t="s">
        <v>12</v>
      </c>
      <c r="DC1566" s="3" t="s">
        <v>12</v>
      </c>
      <c r="DD1566" s="3" t="s">
        <v>12</v>
      </c>
      <c r="DE1566" s="3" t="s">
        <v>12</v>
      </c>
      <c r="DF1566" s="3" t="s">
        <v>12</v>
      </c>
      <c r="DG1566" s="3" t="s">
        <v>12</v>
      </c>
      <c r="DH1566" s="3" t="s">
        <v>12</v>
      </c>
      <c r="DI1566" s="3" t="s">
        <v>12</v>
      </c>
      <c r="DJ1566" s="3" t="s">
        <v>12</v>
      </c>
      <c r="DK1566" s="3" t="s">
        <v>12</v>
      </c>
      <c r="DL1566" s="3" t="s">
        <v>12</v>
      </c>
      <c r="DM1566" s="3" t="s">
        <v>12</v>
      </c>
      <c r="DN1566" s="3" t="s">
        <v>12</v>
      </c>
      <c r="DO1566" s="3" t="s">
        <v>12</v>
      </c>
      <c r="DP1566" s="3" t="s">
        <v>12</v>
      </c>
      <c r="DQ1566" s="3" t="s">
        <v>12</v>
      </c>
      <c r="DR1566" s="3" t="s">
        <v>12</v>
      </c>
      <c r="DS1566" s="3" t="s">
        <v>12</v>
      </c>
      <c r="DT1566" s="3" t="s">
        <v>12</v>
      </c>
      <c r="DU1566" s="3" t="s">
        <v>12</v>
      </c>
      <c r="DV1566" s="3" t="s">
        <v>12</v>
      </c>
      <c r="DW1566" s="3" t="s">
        <v>12</v>
      </c>
      <c r="DX1566" s="3" t="s">
        <v>12</v>
      </c>
      <c r="DY1566" s="3" t="s">
        <v>12</v>
      </c>
      <c r="DZ1566" s="3" t="s">
        <v>12</v>
      </c>
      <c r="EA1566" s="3" t="s">
        <v>12</v>
      </c>
      <c r="EB1566" s="3" t="s">
        <v>12</v>
      </c>
      <c r="EC1566" s="3" t="s">
        <v>12</v>
      </c>
      <c r="ED1566" s="3" t="s">
        <v>12</v>
      </c>
    </row>
    <row r="1567" spans="2:134" ht="15.6" customHeight="1" x14ac:dyDescent="0.25">
      <c r="B1567" s="1" t="s">
        <v>188</v>
      </c>
      <c r="C1567" s="1" t="s">
        <v>189</v>
      </c>
      <c r="D1567" s="1" t="s">
        <v>416</v>
      </c>
      <c r="E1567" s="1" t="s">
        <v>238</v>
      </c>
      <c r="F1567" s="1" t="s">
        <v>241</v>
      </c>
      <c r="G1567" s="5" t="s">
        <v>265</v>
      </c>
      <c r="H1567" s="3" t="s">
        <v>285</v>
      </c>
      <c r="I1567" s="8" t="s">
        <v>58</v>
      </c>
      <c r="J1567" s="5" t="s">
        <v>321</v>
      </c>
      <c r="K1567" s="5" t="s">
        <v>12</v>
      </c>
      <c r="L1567" s="3" t="s">
        <v>12</v>
      </c>
      <c r="M1567" s="3" t="s">
        <v>12</v>
      </c>
      <c r="N1567" s="3" t="s">
        <v>12</v>
      </c>
      <c r="O1567" s="3" t="s">
        <v>12</v>
      </c>
      <c r="P1567" s="3" t="s">
        <v>12</v>
      </c>
      <c r="Q1567" s="3" t="s">
        <v>12</v>
      </c>
      <c r="R1567" s="3" t="s">
        <v>12</v>
      </c>
      <c r="S1567" s="3" t="s">
        <v>12</v>
      </c>
      <c r="T1567" s="3" t="s">
        <v>12</v>
      </c>
      <c r="U1567" s="3" t="s">
        <v>12</v>
      </c>
      <c r="V1567" s="3" t="s">
        <v>12</v>
      </c>
      <c r="W1567" s="3" t="s">
        <v>12</v>
      </c>
      <c r="X1567" s="3" t="s">
        <v>12</v>
      </c>
      <c r="Y1567" s="3" t="s">
        <v>12</v>
      </c>
      <c r="Z1567" s="3" t="s">
        <v>12</v>
      </c>
      <c r="AA1567" s="3" t="s">
        <v>12</v>
      </c>
      <c r="AB1567" s="3" t="s">
        <v>12</v>
      </c>
      <c r="AC1567" s="3" t="s">
        <v>12</v>
      </c>
      <c r="AD1567" s="3" t="s">
        <v>12</v>
      </c>
      <c r="AE1567" s="3" t="s">
        <v>12</v>
      </c>
      <c r="AF1567" s="3" t="s">
        <v>12</v>
      </c>
      <c r="AG1567" s="3" t="s">
        <v>12</v>
      </c>
      <c r="AH1567" s="3" t="s">
        <v>12</v>
      </c>
      <c r="AI1567" s="3" t="s">
        <v>12</v>
      </c>
      <c r="AJ1567" s="3" t="s">
        <v>12</v>
      </c>
      <c r="AK1567" s="3" t="s">
        <v>12</v>
      </c>
      <c r="AL1567" s="3" t="s">
        <v>12</v>
      </c>
      <c r="AM1567" s="3" t="s">
        <v>12</v>
      </c>
      <c r="AN1567" s="3" t="s">
        <v>12</v>
      </c>
      <c r="AO1567" s="3" t="s">
        <v>12</v>
      </c>
      <c r="AP1567" s="3" t="s">
        <v>12</v>
      </c>
      <c r="AQ1567" s="3" t="s">
        <v>12</v>
      </c>
      <c r="AR1567" s="3" t="s">
        <v>12</v>
      </c>
      <c r="AS1567" s="3" t="s">
        <v>12</v>
      </c>
      <c r="AT1567" s="3" t="s">
        <v>12</v>
      </c>
      <c r="AU1567" s="3" t="s">
        <v>12</v>
      </c>
      <c r="AV1567" s="3" t="s">
        <v>12</v>
      </c>
      <c r="AW1567" s="3" t="s">
        <v>12</v>
      </c>
      <c r="AX1567" s="3" t="s">
        <v>12</v>
      </c>
      <c r="AY1567" s="3" t="s">
        <v>12</v>
      </c>
      <c r="AZ1567" s="3" t="s">
        <v>12</v>
      </c>
      <c r="BA1567" s="3" t="s">
        <v>12</v>
      </c>
      <c r="BB1567" s="3" t="s">
        <v>12</v>
      </c>
      <c r="BC1567" s="3" t="s">
        <v>12</v>
      </c>
      <c r="BD1567" s="3" t="s">
        <v>12</v>
      </c>
      <c r="BE1567" s="3" t="s">
        <v>12</v>
      </c>
      <c r="BF1567" s="3" t="s">
        <v>12</v>
      </c>
      <c r="BG1567" s="3" t="s">
        <v>12</v>
      </c>
      <c r="BH1567" s="3" t="s">
        <v>12</v>
      </c>
      <c r="BI1567" s="3" t="s">
        <v>12</v>
      </c>
      <c r="BJ1567" s="3" t="s">
        <v>12</v>
      </c>
      <c r="BK1567" s="3" t="s">
        <v>12</v>
      </c>
      <c r="BL1567" s="3" t="s">
        <v>12</v>
      </c>
      <c r="BM1567" s="3" t="s">
        <v>12</v>
      </c>
      <c r="BN1567" s="3" t="s">
        <v>12</v>
      </c>
      <c r="BO1567" s="3" t="s">
        <v>12</v>
      </c>
      <c r="BP1567" s="3" t="s">
        <v>12</v>
      </c>
      <c r="BQ1567" s="3" t="s">
        <v>12</v>
      </c>
      <c r="BR1567" s="3" t="s">
        <v>12</v>
      </c>
      <c r="BS1567" s="3" t="s">
        <v>12</v>
      </c>
      <c r="BT1567" s="3" t="s">
        <v>12</v>
      </c>
      <c r="BU1567" s="3" t="s">
        <v>12</v>
      </c>
      <c r="BV1567" s="3" t="s">
        <v>12</v>
      </c>
      <c r="BW1567" s="3" t="s">
        <v>12</v>
      </c>
      <c r="BX1567" s="3" t="s">
        <v>12</v>
      </c>
      <c r="BY1567" s="3" t="s">
        <v>12</v>
      </c>
      <c r="BZ1567" s="3" t="s">
        <v>12</v>
      </c>
      <c r="CA1567" s="3" t="s">
        <v>12</v>
      </c>
      <c r="CB1567" s="3" t="s">
        <v>12</v>
      </c>
      <c r="CC1567" s="3" t="s">
        <v>12</v>
      </c>
      <c r="CD1567" s="3" t="s">
        <v>12</v>
      </c>
      <c r="CE1567" s="3" t="s">
        <v>12</v>
      </c>
      <c r="CF1567" s="3" t="s">
        <v>12</v>
      </c>
      <c r="CG1567" s="3" t="s">
        <v>12</v>
      </c>
      <c r="CH1567" s="3" t="s">
        <v>12</v>
      </c>
      <c r="CI1567" s="3" t="s">
        <v>12</v>
      </c>
      <c r="CJ1567" s="3" t="s">
        <v>12</v>
      </c>
      <c r="CK1567" s="3" t="s">
        <v>12</v>
      </c>
      <c r="CL1567" s="3" t="s">
        <v>12</v>
      </c>
      <c r="CM1567" s="3" t="s">
        <v>12</v>
      </c>
      <c r="CN1567" s="3" t="s">
        <v>12</v>
      </c>
      <c r="CO1567" s="3" t="s">
        <v>12</v>
      </c>
      <c r="CP1567" s="3" t="s">
        <v>12</v>
      </c>
      <c r="CQ1567" s="3" t="s">
        <v>12</v>
      </c>
      <c r="CR1567" s="3" t="s">
        <v>12</v>
      </c>
      <c r="CS1567" s="3" t="s">
        <v>12</v>
      </c>
      <c r="CT1567" s="3" t="s">
        <v>12</v>
      </c>
      <c r="CU1567" s="3" t="s">
        <v>12</v>
      </c>
      <c r="CV1567" s="3" t="s">
        <v>12</v>
      </c>
      <c r="CW1567" s="3" t="s">
        <v>12</v>
      </c>
      <c r="CX1567" s="3" t="s">
        <v>12</v>
      </c>
      <c r="CY1567" s="3" t="s">
        <v>12</v>
      </c>
      <c r="CZ1567" s="3" t="s">
        <v>12</v>
      </c>
      <c r="DA1567" s="3" t="s">
        <v>12</v>
      </c>
      <c r="DB1567" s="3" t="s">
        <v>12</v>
      </c>
      <c r="DC1567" s="3" t="s">
        <v>12</v>
      </c>
      <c r="DD1567" s="3" t="s">
        <v>12</v>
      </c>
      <c r="DE1567" s="3" t="s">
        <v>12</v>
      </c>
      <c r="DF1567" s="3" t="s">
        <v>12</v>
      </c>
      <c r="DG1567" s="3" t="s">
        <v>12</v>
      </c>
      <c r="DH1567" s="3" t="s">
        <v>12</v>
      </c>
      <c r="DI1567" s="3" t="s">
        <v>12</v>
      </c>
      <c r="DJ1567" s="3" t="s">
        <v>12</v>
      </c>
      <c r="DK1567" s="3" t="s">
        <v>12</v>
      </c>
      <c r="DL1567" s="3" t="s">
        <v>12</v>
      </c>
      <c r="DM1567" s="3" t="s">
        <v>12</v>
      </c>
      <c r="DN1567" s="3" t="s">
        <v>12</v>
      </c>
      <c r="DO1567" s="3" t="s">
        <v>12</v>
      </c>
      <c r="DP1567" s="3" t="s">
        <v>12</v>
      </c>
      <c r="DQ1567" s="3" t="s">
        <v>12</v>
      </c>
      <c r="DR1567" s="3" t="s">
        <v>12</v>
      </c>
      <c r="DS1567" s="3" t="s">
        <v>12</v>
      </c>
      <c r="DT1567" s="3" t="s">
        <v>12</v>
      </c>
      <c r="DU1567" s="3" t="s">
        <v>12</v>
      </c>
      <c r="DV1567" s="3" t="s">
        <v>12</v>
      </c>
      <c r="DW1567" s="3" t="s">
        <v>12</v>
      </c>
      <c r="DX1567" s="3" t="s">
        <v>12</v>
      </c>
      <c r="DY1567" s="3" t="s">
        <v>12</v>
      </c>
      <c r="DZ1567" s="3" t="s">
        <v>12</v>
      </c>
      <c r="EA1567" s="3" t="s">
        <v>12</v>
      </c>
      <c r="EB1567" s="3" t="s">
        <v>12</v>
      </c>
      <c r="EC1567" s="3" t="s">
        <v>12</v>
      </c>
      <c r="ED1567" s="3" t="s">
        <v>12</v>
      </c>
    </row>
    <row r="1568" spans="2:134" ht="15.6" customHeight="1" x14ac:dyDescent="0.25">
      <c r="B1568" s="1" t="s">
        <v>188</v>
      </c>
      <c r="C1568" s="1" t="s">
        <v>189</v>
      </c>
      <c r="D1568" s="1" t="s">
        <v>416</v>
      </c>
      <c r="E1568" s="1" t="s">
        <v>238</v>
      </c>
      <c r="F1568" s="1" t="s">
        <v>241</v>
      </c>
      <c r="G1568" s="5" t="s">
        <v>265</v>
      </c>
      <c r="H1568" s="3" t="s">
        <v>285</v>
      </c>
      <c r="I1568" s="8" t="s">
        <v>78</v>
      </c>
      <c r="J1568" s="5" t="s">
        <v>322</v>
      </c>
      <c r="K1568" s="5" t="s">
        <v>12</v>
      </c>
      <c r="L1568" s="3" t="s">
        <v>12</v>
      </c>
      <c r="M1568" s="3" t="s">
        <v>12</v>
      </c>
      <c r="N1568" s="3" t="s">
        <v>12</v>
      </c>
      <c r="O1568" s="3" t="s">
        <v>12</v>
      </c>
      <c r="P1568" s="3" t="s">
        <v>12</v>
      </c>
      <c r="Q1568" s="3" t="s">
        <v>12</v>
      </c>
      <c r="R1568" s="3" t="s">
        <v>12</v>
      </c>
      <c r="S1568" s="3" t="s">
        <v>12</v>
      </c>
      <c r="T1568" s="3" t="s">
        <v>12</v>
      </c>
      <c r="U1568" s="3" t="s">
        <v>12</v>
      </c>
      <c r="V1568" s="3" t="s">
        <v>12</v>
      </c>
      <c r="W1568" s="3" t="s">
        <v>12</v>
      </c>
      <c r="X1568" s="3" t="s">
        <v>12</v>
      </c>
      <c r="Y1568" s="3" t="s">
        <v>12</v>
      </c>
      <c r="Z1568" s="3" t="s">
        <v>12</v>
      </c>
      <c r="AA1568" s="3" t="s">
        <v>12</v>
      </c>
      <c r="AB1568" s="3" t="s">
        <v>12</v>
      </c>
      <c r="AC1568" s="3" t="s">
        <v>12</v>
      </c>
      <c r="AD1568" s="3" t="s">
        <v>12</v>
      </c>
      <c r="AE1568" s="3" t="s">
        <v>12</v>
      </c>
      <c r="AF1568" s="3" t="s">
        <v>12</v>
      </c>
      <c r="AG1568" s="3" t="s">
        <v>12</v>
      </c>
      <c r="AH1568" s="3" t="s">
        <v>12</v>
      </c>
      <c r="AI1568" s="3" t="s">
        <v>12</v>
      </c>
      <c r="AJ1568" s="3" t="s">
        <v>12</v>
      </c>
      <c r="AK1568" s="3" t="s">
        <v>12</v>
      </c>
      <c r="AL1568" s="3" t="s">
        <v>12</v>
      </c>
      <c r="AM1568" s="3" t="s">
        <v>12</v>
      </c>
      <c r="AN1568" s="3" t="s">
        <v>12</v>
      </c>
      <c r="AO1568" s="3" t="s">
        <v>12</v>
      </c>
      <c r="AP1568" s="3" t="s">
        <v>12</v>
      </c>
      <c r="AQ1568" s="3" t="s">
        <v>12</v>
      </c>
      <c r="AR1568" s="3" t="s">
        <v>12</v>
      </c>
      <c r="AS1568" s="3" t="s">
        <v>12</v>
      </c>
      <c r="AT1568" s="3" t="s">
        <v>12</v>
      </c>
      <c r="AU1568" s="3" t="s">
        <v>12</v>
      </c>
      <c r="AV1568" s="3" t="s">
        <v>12</v>
      </c>
      <c r="AW1568" s="3" t="s">
        <v>12</v>
      </c>
      <c r="AX1568" s="3" t="s">
        <v>12</v>
      </c>
      <c r="AY1568" s="3" t="s">
        <v>12</v>
      </c>
      <c r="AZ1568" s="3" t="s">
        <v>12</v>
      </c>
      <c r="BA1568" s="3" t="s">
        <v>12</v>
      </c>
      <c r="BB1568" s="3" t="s">
        <v>12</v>
      </c>
      <c r="BC1568" s="3" t="s">
        <v>12</v>
      </c>
      <c r="BD1568" s="3" t="s">
        <v>12</v>
      </c>
      <c r="BE1568" s="3" t="s">
        <v>12</v>
      </c>
      <c r="BF1568" s="3" t="s">
        <v>12</v>
      </c>
      <c r="BG1568" s="3" t="s">
        <v>12</v>
      </c>
      <c r="BH1568" s="3" t="s">
        <v>12</v>
      </c>
      <c r="BI1568" s="3" t="s">
        <v>12</v>
      </c>
      <c r="BJ1568" s="3" t="s">
        <v>12</v>
      </c>
      <c r="BK1568" s="3" t="s">
        <v>12</v>
      </c>
      <c r="BL1568" s="3" t="s">
        <v>12</v>
      </c>
      <c r="BM1568" s="3" t="s">
        <v>12</v>
      </c>
      <c r="BN1568" s="3" t="s">
        <v>12</v>
      </c>
      <c r="BO1568" s="3" t="s">
        <v>12</v>
      </c>
      <c r="BP1568" s="3" t="s">
        <v>12</v>
      </c>
      <c r="BQ1568" s="3" t="s">
        <v>12</v>
      </c>
      <c r="BR1568" s="3" t="s">
        <v>12</v>
      </c>
      <c r="BS1568" s="3" t="s">
        <v>12</v>
      </c>
      <c r="BT1568" s="3" t="s">
        <v>12</v>
      </c>
      <c r="BU1568" s="3" t="s">
        <v>12</v>
      </c>
      <c r="BV1568" s="3" t="s">
        <v>12</v>
      </c>
      <c r="BW1568" s="3" t="s">
        <v>12</v>
      </c>
      <c r="BX1568" s="3" t="s">
        <v>12</v>
      </c>
      <c r="BY1568" s="3" t="s">
        <v>12</v>
      </c>
      <c r="BZ1568" s="3" t="s">
        <v>12</v>
      </c>
      <c r="CA1568" s="3" t="s">
        <v>12</v>
      </c>
      <c r="CB1568" s="3" t="s">
        <v>12</v>
      </c>
      <c r="CC1568" s="3" t="s">
        <v>12</v>
      </c>
      <c r="CD1568" s="3" t="s">
        <v>12</v>
      </c>
      <c r="CE1568" s="3" t="s">
        <v>12</v>
      </c>
      <c r="CF1568" s="3" t="s">
        <v>12</v>
      </c>
      <c r="CG1568" s="3" t="s">
        <v>12</v>
      </c>
      <c r="CH1568" s="3" t="s">
        <v>12</v>
      </c>
      <c r="CI1568" s="3" t="s">
        <v>12</v>
      </c>
      <c r="CJ1568" s="3" t="s">
        <v>12</v>
      </c>
      <c r="CK1568" s="3" t="s">
        <v>12</v>
      </c>
      <c r="CL1568" s="3" t="s">
        <v>12</v>
      </c>
      <c r="CM1568" s="3" t="s">
        <v>12</v>
      </c>
      <c r="CN1568" s="3" t="s">
        <v>12</v>
      </c>
      <c r="CO1568" s="3" t="s">
        <v>12</v>
      </c>
      <c r="CP1568" s="3" t="s">
        <v>12</v>
      </c>
      <c r="CQ1568" s="3" t="s">
        <v>12</v>
      </c>
      <c r="CR1568" s="3" t="s">
        <v>12</v>
      </c>
      <c r="CS1568" s="3" t="s">
        <v>12</v>
      </c>
      <c r="CT1568" s="3" t="s">
        <v>12</v>
      </c>
      <c r="CU1568" s="3" t="s">
        <v>12</v>
      </c>
      <c r="CV1568" s="3" t="s">
        <v>12</v>
      </c>
      <c r="CW1568" s="3" t="s">
        <v>12</v>
      </c>
      <c r="CX1568" s="3" t="s">
        <v>12</v>
      </c>
      <c r="CY1568" s="3" t="s">
        <v>12</v>
      </c>
      <c r="CZ1568" s="3" t="s">
        <v>12</v>
      </c>
      <c r="DA1568" s="3" t="s">
        <v>12</v>
      </c>
      <c r="DB1568" s="3" t="s">
        <v>12</v>
      </c>
      <c r="DC1568" s="3" t="s">
        <v>12</v>
      </c>
      <c r="DD1568" s="3" t="s">
        <v>12</v>
      </c>
      <c r="DE1568" s="3" t="s">
        <v>12</v>
      </c>
      <c r="DF1568" s="3" t="s">
        <v>12</v>
      </c>
      <c r="DG1568" s="3" t="s">
        <v>12</v>
      </c>
      <c r="DH1568" s="3" t="s">
        <v>12</v>
      </c>
      <c r="DI1568" s="3" t="s">
        <v>12</v>
      </c>
      <c r="DJ1568" s="3" t="s">
        <v>12</v>
      </c>
      <c r="DK1568" s="3" t="s">
        <v>12</v>
      </c>
      <c r="DL1568" s="3" t="s">
        <v>12</v>
      </c>
      <c r="DM1568" s="3" t="s">
        <v>12</v>
      </c>
      <c r="DN1568" s="3" t="s">
        <v>12</v>
      </c>
      <c r="DO1568" s="3" t="s">
        <v>12</v>
      </c>
      <c r="DP1568" s="3" t="s">
        <v>12</v>
      </c>
      <c r="DQ1568" s="3" t="s">
        <v>12</v>
      </c>
      <c r="DR1568" s="3" t="s">
        <v>12</v>
      </c>
      <c r="DS1568" s="3" t="s">
        <v>12</v>
      </c>
      <c r="DT1568" s="3" t="s">
        <v>12</v>
      </c>
      <c r="DU1568" s="3" t="s">
        <v>12</v>
      </c>
      <c r="DV1568" s="3" t="s">
        <v>12</v>
      </c>
      <c r="DW1568" s="3" t="s">
        <v>12</v>
      </c>
      <c r="DX1568" s="3" t="s">
        <v>12</v>
      </c>
      <c r="DY1568" s="3" t="s">
        <v>12</v>
      </c>
      <c r="DZ1568" s="3" t="s">
        <v>12</v>
      </c>
      <c r="EA1568" s="3" t="s">
        <v>12</v>
      </c>
      <c r="EB1568" s="3" t="s">
        <v>12</v>
      </c>
      <c r="EC1568" s="3" t="s">
        <v>12</v>
      </c>
      <c r="ED1568" s="3" t="s">
        <v>12</v>
      </c>
    </row>
    <row r="1569" spans="2:134" ht="15.6" customHeight="1" x14ac:dyDescent="0.25">
      <c r="B1569" s="1" t="s">
        <v>188</v>
      </c>
      <c r="C1569" s="1" t="s">
        <v>189</v>
      </c>
      <c r="D1569" s="1" t="s">
        <v>416</v>
      </c>
      <c r="E1569" s="1" t="s">
        <v>238</v>
      </c>
      <c r="F1569" s="1" t="s">
        <v>241</v>
      </c>
      <c r="G1569" s="5" t="s">
        <v>265</v>
      </c>
      <c r="H1569" s="3" t="s">
        <v>285</v>
      </c>
      <c r="I1569" s="8" t="s">
        <v>59</v>
      </c>
      <c r="J1569" s="5" t="s">
        <v>311</v>
      </c>
      <c r="K1569" s="5" t="s">
        <v>12</v>
      </c>
      <c r="L1569" s="3" t="s">
        <v>12</v>
      </c>
      <c r="M1569" s="3" t="s">
        <v>12</v>
      </c>
      <c r="N1569" s="3" t="s">
        <v>12</v>
      </c>
      <c r="O1569" s="3" t="s">
        <v>12</v>
      </c>
      <c r="P1569" s="3" t="s">
        <v>12</v>
      </c>
      <c r="Q1569" s="3" t="s">
        <v>12</v>
      </c>
      <c r="R1569" s="3" t="s">
        <v>12</v>
      </c>
      <c r="S1569" s="3" t="s">
        <v>12</v>
      </c>
      <c r="T1569" s="3" t="s">
        <v>12</v>
      </c>
      <c r="U1569" s="3" t="s">
        <v>12</v>
      </c>
      <c r="V1569" s="3" t="s">
        <v>12</v>
      </c>
      <c r="W1569" s="3" t="s">
        <v>12</v>
      </c>
      <c r="X1569" s="3" t="s">
        <v>12</v>
      </c>
      <c r="Y1569" s="3" t="s">
        <v>12</v>
      </c>
      <c r="Z1569" s="3" t="s">
        <v>12</v>
      </c>
      <c r="AA1569" s="3" t="s">
        <v>12</v>
      </c>
      <c r="AB1569" s="3" t="s">
        <v>12</v>
      </c>
      <c r="AC1569" s="3" t="s">
        <v>12</v>
      </c>
      <c r="AD1569" s="3" t="s">
        <v>12</v>
      </c>
      <c r="AE1569" s="3" t="s">
        <v>12</v>
      </c>
      <c r="AF1569" s="3" t="s">
        <v>12</v>
      </c>
      <c r="AG1569" s="3" t="s">
        <v>12</v>
      </c>
      <c r="AH1569" s="3" t="s">
        <v>12</v>
      </c>
      <c r="AI1569" s="3" t="s">
        <v>12</v>
      </c>
      <c r="AJ1569" s="3" t="s">
        <v>12</v>
      </c>
      <c r="AK1569" s="3" t="s">
        <v>12</v>
      </c>
      <c r="AL1569" s="3" t="s">
        <v>12</v>
      </c>
      <c r="AM1569" s="3" t="s">
        <v>12</v>
      </c>
      <c r="AN1569" s="3" t="s">
        <v>12</v>
      </c>
      <c r="AO1569" s="3" t="s">
        <v>12</v>
      </c>
      <c r="AP1569" s="3" t="s">
        <v>12</v>
      </c>
      <c r="AQ1569" s="3" t="s">
        <v>12</v>
      </c>
      <c r="AR1569" s="3" t="s">
        <v>12</v>
      </c>
      <c r="AS1569" s="3" t="s">
        <v>12</v>
      </c>
      <c r="AT1569" s="3" t="s">
        <v>12</v>
      </c>
      <c r="AU1569" s="3" t="s">
        <v>12</v>
      </c>
      <c r="AV1569" s="3" t="s">
        <v>12</v>
      </c>
      <c r="AW1569" s="3" t="s">
        <v>12</v>
      </c>
      <c r="AX1569" s="3" t="s">
        <v>12</v>
      </c>
      <c r="AY1569" s="3" t="s">
        <v>12</v>
      </c>
      <c r="AZ1569" s="3" t="s">
        <v>12</v>
      </c>
      <c r="BA1569" s="3" t="s">
        <v>12</v>
      </c>
      <c r="BB1569" s="3" t="s">
        <v>12</v>
      </c>
      <c r="BC1569" s="3" t="s">
        <v>12</v>
      </c>
      <c r="BD1569" s="3" t="s">
        <v>12</v>
      </c>
      <c r="BE1569" s="3" t="s">
        <v>12</v>
      </c>
      <c r="BF1569" s="3" t="s">
        <v>12</v>
      </c>
      <c r="BG1569" s="3" t="s">
        <v>12</v>
      </c>
      <c r="BH1569" s="3" t="s">
        <v>12</v>
      </c>
      <c r="BI1569" s="3" t="s">
        <v>12</v>
      </c>
      <c r="BJ1569" s="3" t="s">
        <v>12</v>
      </c>
      <c r="BK1569" s="3" t="s">
        <v>12</v>
      </c>
      <c r="BL1569" s="3" t="s">
        <v>12</v>
      </c>
      <c r="BM1569" s="3" t="s">
        <v>12</v>
      </c>
      <c r="BN1569" s="3" t="s">
        <v>12</v>
      </c>
      <c r="BO1569" s="3" t="s">
        <v>12</v>
      </c>
      <c r="BP1569" s="3" t="s">
        <v>12</v>
      </c>
      <c r="BQ1569" s="3" t="s">
        <v>12</v>
      </c>
      <c r="BR1569" s="3" t="s">
        <v>12</v>
      </c>
      <c r="BS1569" s="3" t="s">
        <v>12</v>
      </c>
      <c r="BT1569" s="3" t="s">
        <v>12</v>
      </c>
      <c r="BU1569" s="3" t="s">
        <v>12</v>
      </c>
      <c r="BV1569" s="3" t="s">
        <v>12</v>
      </c>
      <c r="BW1569" s="3" t="s">
        <v>12</v>
      </c>
      <c r="BX1569" s="3" t="s">
        <v>12</v>
      </c>
      <c r="BY1569" s="3" t="s">
        <v>12</v>
      </c>
      <c r="BZ1569" s="3" t="s">
        <v>12</v>
      </c>
      <c r="CA1569" s="3" t="s">
        <v>12</v>
      </c>
      <c r="CB1569" s="3" t="s">
        <v>12</v>
      </c>
      <c r="CC1569" s="3" t="s">
        <v>12</v>
      </c>
      <c r="CD1569" s="3" t="s">
        <v>12</v>
      </c>
      <c r="CE1569" s="3" t="s">
        <v>12</v>
      </c>
      <c r="CF1569" s="3" t="s">
        <v>12</v>
      </c>
      <c r="CG1569" s="3" t="s">
        <v>12</v>
      </c>
      <c r="CH1569" s="3" t="s">
        <v>12</v>
      </c>
      <c r="CI1569" s="3" t="s">
        <v>12</v>
      </c>
      <c r="CJ1569" s="3" t="s">
        <v>12</v>
      </c>
      <c r="CK1569" s="3" t="s">
        <v>12</v>
      </c>
      <c r="CL1569" s="3" t="s">
        <v>12</v>
      </c>
      <c r="CM1569" s="3" t="s">
        <v>12</v>
      </c>
      <c r="CN1569" s="3" t="s">
        <v>12</v>
      </c>
      <c r="CO1569" s="3" t="s">
        <v>12</v>
      </c>
      <c r="CP1569" s="3" t="s">
        <v>12</v>
      </c>
      <c r="CQ1569" s="3" t="s">
        <v>12</v>
      </c>
      <c r="CR1569" s="3" t="s">
        <v>12</v>
      </c>
      <c r="CS1569" s="3" t="s">
        <v>12</v>
      </c>
      <c r="CT1569" s="3" t="s">
        <v>12</v>
      </c>
      <c r="CU1569" s="3" t="s">
        <v>12</v>
      </c>
      <c r="CV1569" s="3" t="s">
        <v>12</v>
      </c>
      <c r="CW1569" s="3" t="s">
        <v>12</v>
      </c>
      <c r="CX1569" s="3" t="s">
        <v>12</v>
      </c>
      <c r="CY1569" s="3" t="s">
        <v>12</v>
      </c>
      <c r="CZ1569" s="3" t="s">
        <v>12</v>
      </c>
      <c r="DA1569" s="3" t="s">
        <v>12</v>
      </c>
      <c r="DB1569" s="3" t="s">
        <v>12</v>
      </c>
      <c r="DC1569" s="3" t="s">
        <v>12</v>
      </c>
      <c r="DD1569" s="3" t="s">
        <v>12</v>
      </c>
      <c r="DE1569" s="3" t="s">
        <v>12</v>
      </c>
      <c r="DF1569" s="3" t="s">
        <v>12</v>
      </c>
      <c r="DG1569" s="3" t="s">
        <v>12</v>
      </c>
      <c r="DH1569" s="3" t="s">
        <v>12</v>
      </c>
      <c r="DI1569" s="3" t="s">
        <v>12</v>
      </c>
      <c r="DJ1569" s="3" t="s">
        <v>12</v>
      </c>
      <c r="DK1569" s="3" t="s">
        <v>12</v>
      </c>
      <c r="DL1569" s="3" t="s">
        <v>12</v>
      </c>
      <c r="DM1569" s="3" t="s">
        <v>12</v>
      </c>
      <c r="DN1569" s="3" t="s">
        <v>12</v>
      </c>
      <c r="DO1569" s="3" t="s">
        <v>12</v>
      </c>
      <c r="DP1569" s="3" t="s">
        <v>12</v>
      </c>
      <c r="DQ1569" s="3" t="s">
        <v>12</v>
      </c>
      <c r="DR1569" s="3" t="s">
        <v>12</v>
      </c>
      <c r="DS1569" s="3" t="s">
        <v>12</v>
      </c>
      <c r="DT1569" s="3" t="s">
        <v>12</v>
      </c>
      <c r="DU1569" s="3" t="s">
        <v>12</v>
      </c>
      <c r="DV1569" s="3" t="s">
        <v>12</v>
      </c>
      <c r="DW1569" s="3" t="s">
        <v>12</v>
      </c>
      <c r="DX1569" s="3" t="s">
        <v>12</v>
      </c>
      <c r="DY1569" s="3" t="s">
        <v>12</v>
      </c>
      <c r="DZ1569" s="3" t="s">
        <v>12</v>
      </c>
      <c r="EA1569" s="3" t="s">
        <v>12</v>
      </c>
      <c r="EB1569" s="3" t="s">
        <v>12</v>
      </c>
      <c r="EC1569" s="3" t="s">
        <v>12</v>
      </c>
      <c r="ED1569" s="3" t="s">
        <v>12</v>
      </c>
    </row>
    <row r="1570" spans="2:134" ht="15.6" customHeight="1" x14ac:dyDescent="0.25">
      <c r="B1570" s="1" t="s">
        <v>188</v>
      </c>
      <c r="C1570" s="1" t="s">
        <v>189</v>
      </c>
      <c r="D1570" s="1" t="s">
        <v>416</v>
      </c>
      <c r="E1570" s="1" t="s">
        <v>238</v>
      </c>
      <c r="F1570" s="1" t="s">
        <v>241</v>
      </c>
      <c r="G1570" s="5" t="s">
        <v>265</v>
      </c>
      <c r="H1570" s="3" t="s">
        <v>285</v>
      </c>
      <c r="I1570" s="8" t="s">
        <v>79</v>
      </c>
      <c r="J1570" s="5" t="s">
        <v>323</v>
      </c>
      <c r="K1570" s="5" t="s">
        <v>12</v>
      </c>
      <c r="L1570" s="3" t="s">
        <v>12</v>
      </c>
      <c r="M1570" s="3" t="s">
        <v>12</v>
      </c>
      <c r="N1570" s="3" t="s">
        <v>12</v>
      </c>
      <c r="O1570" s="3" t="s">
        <v>12</v>
      </c>
      <c r="P1570" s="3" t="s">
        <v>12</v>
      </c>
      <c r="Q1570" s="3" t="s">
        <v>12</v>
      </c>
      <c r="R1570" s="3" t="s">
        <v>12</v>
      </c>
      <c r="S1570" s="3" t="s">
        <v>12</v>
      </c>
      <c r="T1570" s="3" t="s">
        <v>12</v>
      </c>
      <c r="U1570" s="3" t="s">
        <v>12</v>
      </c>
      <c r="V1570" s="3" t="s">
        <v>12</v>
      </c>
      <c r="W1570" s="3" t="s">
        <v>12</v>
      </c>
      <c r="X1570" s="3" t="s">
        <v>12</v>
      </c>
      <c r="Y1570" s="3" t="s">
        <v>12</v>
      </c>
      <c r="Z1570" s="3" t="s">
        <v>12</v>
      </c>
      <c r="AA1570" s="3" t="s">
        <v>12</v>
      </c>
      <c r="AB1570" s="3" t="s">
        <v>12</v>
      </c>
      <c r="AC1570" s="3" t="s">
        <v>12</v>
      </c>
      <c r="AD1570" s="3" t="s">
        <v>12</v>
      </c>
      <c r="AE1570" s="3" t="s">
        <v>12</v>
      </c>
      <c r="AF1570" s="3" t="s">
        <v>12</v>
      </c>
      <c r="AG1570" s="3" t="s">
        <v>12</v>
      </c>
      <c r="AH1570" s="3" t="s">
        <v>12</v>
      </c>
      <c r="AI1570" s="3" t="s">
        <v>12</v>
      </c>
      <c r="AJ1570" s="3" t="s">
        <v>12</v>
      </c>
      <c r="AK1570" s="3" t="s">
        <v>12</v>
      </c>
      <c r="AL1570" s="3" t="s">
        <v>12</v>
      </c>
      <c r="AM1570" s="3" t="s">
        <v>12</v>
      </c>
      <c r="AN1570" s="3" t="s">
        <v>12</v>
      </c>
      <c r="AO1570" s="3" t="s">
        <v>12</v>
      </c>
      <c r="AP1570" s="3" t="s">
        <v>12</v>
      </c>
      <c r="AQ1570" s="3" t="s">
        <v>12</v>
      </c>
      <c r="AR1570" s="3" t="s">
        <v>12</v>
      </c>
      <c r="AS1570" s="3" t="s">
        <v>12</v>
      </c>
      <c r="AT1570" s="3" t="s">
        <v>12</v>
      </c>
      <c r="AU1570" s="3" t="s">
        <v>12</v>
      </c>
      <c r="AV1570" s="3" t="s">
        <v>12</v>
      </c>
      <c r="AW1570" s="3" t="s">
        <v>12</v>
      </c>
      <c r="AX1570" s="3" t="s">
        <v>12</v>
      </c>
      <c r="AY1570" s="3" t="s">
        <v>12</v>
      </c>
      <c r="AZ1570" s="3" t="s">
        <v>12</v>
      </c>
      <c r="BA1570" s="3" t="s">
        <v>12</v>
      </c>
      <c r="BB1570" s="3" t="s">
        <v>12</v>
      </c>
      <c r="BC1570" s="3" t="s">
        <v>12</v>
      </c>
      <c r="BD1570" s="3" t="s">
        <v>12</v>
      </c>
      <c r="BE1570" s="3" t="s">
        <v>12</v>
      </c>
      <c r="BF1570" s="3" t="s">
        <v>12</v>
      </c>
      <c r="BG1570" s="3" t="s">
        <v>12</v>
      </c>
      <c r="BH1570" s="3" t="s">
        <v>12</v>
      </c>
      <c r="BI1570" s="3" t="s">
        <v>12</v>
      </c>
      <c r="BJ1570" s="3" t="s">
        <v>12</v>
      </c>
      <c r="BK1570" s="3" t="s">
        <v>12</v>
      </c>
      <c r="BL1570" s="3" t="s">
        <v>12</v>
      </c>
      <c r="BM1570" s="3" t="s">
        <v>12</v>
      </c>
      <c r="BN1570" s="3" t="s">
        <v>12</v>
      </c>
      <c r="BO1570" s="3" t="s">
        <v>12</v>
      </c>
      <c r="BP1570" s="3" t="s">
        <v>12</v>
      </c>
      <c r="BQ1570" s="3" t="s">
        <v>12</v>
      </c>
      <c r="BR1570" s="3" t="s">
        <v>12</v>
      </c>
      <c r="BS1570" s="3" t="s">
        <v>12</v>
      </c>
      <c r="BT1570" s="3" t="s">
        <v>12</v>
      </c>
      <c r="BU1570" s="3" t="s">
        <v>12</v>
      </c>
      <c r="BV1570" s="3" t="s">
        <v>12</v>
      </c>
      <c r="BW1570" s="3" t="s">
        <v>12</v>
      </c>
      <c r="BX1570" s="3" t="s">
        <v>12</v>
      </c>
      <c r="BY1570" s="3" t="s">
        <v>12</v>
      </c>
      <c r="BZ1570" s="3" t="s">
        <v>12</v>
      </c>
      <c r="CA1570" s="3" t="s">
        <v>12</v>
      </c>
      <c r="CB1570" s="3" t="s">
        <v>12</v>
      </c>
      <c r="CC1570" s="3" t="s">
        <v>12</v>
      </c>
      <c r="CD1570" s="3" t="s">
        <v>12</v>
      </c>
      <c r="CE1570" s="3" t="s">
        <v>12</v>
      </c>
      <c r="CF1570" s="3" t="s">
        <v>12</v>
      </c>
      <c r="CG1570" s="3" t="s">
        <v>12</v>
      </c>
      <c r="CH1570" s="3" t="s">
        <v>12</v>
      </c>
      <c r="CI1570" s="3" t="s">
        <v>12</v>
      </c>
      <c r="CJ1570" s="3" t="s">
        <v>12</v>
      </c>
      <c r="CK1570" s="3" t="s">
        <v>12</v>
      </c>
      <c r="CL1570" s="3" t="s">
        <v>12</v>
      </c>
      <c r="CM1570" s="3" t="s">
        <v>12</v>
      </c>
      <c r="CN1570" s="3" t="s">
        <v>12</v>
      </c>
      <c r="CO1570" s="3" t="s">
        <v>12</v>
      </c>
      <c r="CP1570" s="3" t="s">
        <v>12</v>
      </c>
      <c r="CQ1570" s="3" t="s">
        <v>12</v>
      </c>
      <c r="CR1570" s="3" t="s">
        <v>12</v>
      </c>
      <c r="CS1570" s="3" t="s">
        <v>12</v>
      </c>
      <c r="CT1570" s="3" t="s">
        <v>12</v>
      </c>
      <c r="CU1570" s="3" t="s">
        <v>12</v>
      </c>
      <c r="CV1570" s="3" t="s">
        <v>12</v>
      </c>
      <c r="CW1570" s="3" t="s">
        <v>12</v>
      </c>
      <c r="CX1570" s="3" t="s">
        <v>12</v>
      </c>
      <c r="CY1570" s="3" t="s">
        <v>12</v>
      </c>
      <c r="CZ1570" s="3" t="s">
        <v>12</v>
      </c>
      <c r="DA1570" s="3" t="s">
        <v>12</v>
      </c>
      <c r="DB1570" s="3" t="s">
        <v>12</v>
      </c>
      <c r="DC1570" s="3" t="s">
        <v>12</v>
      </c>
      <c r="DD1570" s="3" t="s">
        <v>12</v>
      </c>
      <c r="DE1570" s="3" t="s">
        <v>12</v>
      </c>
      <c r="DF1570" s="3" t="s">
        <v>12</v>
      </c>
      <c r="DG1570" s="3" t="s">
        <v>12</v>
      </c>
      <c r="DH1570" s="3" t="s">
        <v>12</v>
      </c>
      <c r="DI1570" s="3" t="s">
        <v>12</v>
      </c>
      <c r="DJ1570" s="3" t="s">
        <v>12</v>
      </c>
      <c r="DK1570" s="3" t="s">
        <v>12</v>
      </c>
      <c r="DL1570" s="3" t="s">
        <v>12</v>
      </c>
      <c r="DM1570" s="3" t="s">
        <v>12</v>
      </c>
      <c r="DN1570" s="3" t="s">
        <v>12</v>
      </c>
      <c r="DO1570" s="3" t="s">
        <v>12</v>
      </c>
      <c r="DP1570" s="3" t="s">
        <v>12</v>
      </c>
      <c r="DQ1570" s="3" t="s">
        <v>12</v>
      </c>
      <c r="DR1570" s="3" t="s">
        <v>12</v>
      </c>
      <c r="DS1570" s="3" t="s">
        <v>12</v>
      </c>
      <c r="DT1570" s="3" t="s">
        <v>12</v>
      </c>
      <c r="DU1570" s="3" t="s">
        <v>12</v>
      </c>
      <c r="DV1570" s="3" t="s">
        <v>12</v>
      </c>
      <c r="DW1570" s="3" t="s">
        <v>12</v>
      </c>
      <c r="DX1570" s="3" t="s">
        <v>12</v>
      </c>
      <c r="DY1570" s="3" t="s">
        <v>12</v>
      </c>
      <c r="DZ1570" s="3" t="s">
        <v>12</v>
      </c>
      <c r="EA1570" s="3" t="s">
        <v>12</v>
      </c>
      <c r="EB1570" s="3" t="s">
        <v>12</v>
      </c>
      <c r="EC1570" s="3" t="s">
        <v>12</v>
      </c>
      <c r="ED1570" s="3" t="s">
        <v>12</v>
      </c>
    </row>
    <row r="1571" spans="2:134" ht="15.6" customHeight="1" x14ac:dyDescent="0.25">
      <c r="B1571" s="1" t="s">
        <v>188</v>
      </c>
      <c r="C1571" s="1" t="s">
        <v>189</v>
      </c>
      <c r="D1571" s="1" t="s">
        <v>416</v>
      </c>
      <c r="E1571" s="1" t="s">
        <v>238</v>
      </c>
      <c r="F1571" s="1" t="s">
        <v>242</v>
      </c>
      <c r="G1571" s="5" t="s">
        <v>266</v>
      </c>
      <c r="H1571" s="3" t="s">
        <v>286</v>
      </c>
      <c r="I1571" s="8" t="s">
        <v>57</v>
      </c>
      <c r="J1571" s="5" t="s">
        <v>52</v>
      </c>
      <c r="K1571" s="5" t="s">
        <v>12</v>
      </c>
      <c r="L1571" s="3" t="s">
        <v>12</v>
      </c>
      <c r="M1571" s="3" t="s">
        <v>12</v>
      </c>
      <c r="N1571" s="3" t="s">
        <v>12</v>
      </c>
      <c r="O1571" s="3" t="s">
        <v>12</v>
      </c>
      <c r="P1571" s="3" t="s">
        <v>12</v>
      </c>
      <c r="Q1571" s="3" t="s">
        <v>12</v>
      </c>
      <c r="R1571" s="3" t="s">
        <v>12</v>
      </c>
      <c r="S1571" s="3" t="s">
        <v>12</v>
      </c>
      <c r="T1571" s="3" t="s">
        <v>12</v>
      </c>
      <c r="U1571" s="3" t="s">
        <v>12</v>
      </c>
      <c r="V1571" s="3" t="s">
        <v>12</v>
      </c>
      <c r="W1571" s="3" t="s">
        <v>12</v>
      </c>
      <c r="X1571" s="3" t="s">
        <v>12</v>
      </c>
      <c r="Y1571" s="3" t="s">
        <v>12</v>
      </c>
      <c r="Z1571" s="3" t="s">
        <v>12</v>
      </c>
      <c r="AA1571" s="3" t="s">
        <v>12</v>
      </c>
      <c r="AB1571" s="3" t="s">
        <v>12</v>
      </c>
      <c r="AC1571" s="3" t="s">
        <v>12</v>
      </c>
      <c r="AD1571" s="3" t="s">
        <v>12</v>
      </c>
      <c r="AE1571" s="3" t="s">
        <v>12</v>
      </c>
      <c r="AF1571" s="3" t="s">
        <v>12</v>
      </c>
      <c r="AG1571" s="3" t="s">
        <v>12</v>
      </c>
      <c r="AH1571" s="3" t="s">
        <v>12</v>
      </c>
      <c r="AI1571" s="3" t="s">
        <v>12</v>
      </c>
      <c r="AJ1571" s="3" t="s">
        <v>12</v>
      </c>
      <c r="AK1571" s="3" t="s">
        <v>12</v>
      </c>
      <c r="AL1571" s="3" t="s">
        <v>12</v>
      </c>
      <c r="AM1571" s="3" t="s">
        <v>12</v>
      </c>
      <c r="AN1571" s="3" t="s">
        <v>12</v>
      </c>
      <c r="AO1571" s="3" t="s">
        <v>12</v>
      </c>
      <c r="AP1571" s="3" t="s">
        <v>12</v>
      </c>
      <c r="AQ1571" s="3" t="s">
        <v>12</v>
      </c>
      <c r="AR1571" s="3" t="s">
        <v>12</v>
      </c>
      <c r="AS1571" s="3" t="s">
        <v>12</v>
      </c>
      <c r="AT1571" s="3" t="s">
        <v>12</v>
      </c>
      <c r="AU1571" s="3" t="s">
        <v>12</v>
      </c>
      <c r="AV1571" s="3" t="s">
        <v>12</v>
      </c>
      <c r="AW1571" s="3" t="s">
        <v>12</v>
      </c>
      <c r="AX1571" s="3" t="s">
        <v>12</v>
      </c>
      <c r="AY1571" s="3" t="s">
        <v>12</v>
      </c>
      <c r="AZ1571" s="3" t="s">
        <v>12</v>
      </c>
      <c r="BA1571" s="3" t="s">
        <v>12</v>
      </c>
      <c r="BB1571" s="3" t="s">
        <v>12</v>
      </c>
      <c r="BC1571" s="3" t="s">
        <v>12</v>
      </c>
      <c r="BD1571" s="3" t="s">
        <v>12</v>
      </c>
      <c r="BE1571" s="3" t="s">
        <v>12</v>
      </c>
      <c r="BF1571" s="3" t="s">
        <v>12</v>
      </c>
      <c r="BG1571" s="3" t="s">
        <v>12</v>
      </c>
      <c r="BH1571" s="3" t="s">
        <v>12</v>
      </c>
      <c r="BI1571" s="3" t="s">
        <v>12</v>
      </c>
      <c r="BJ1571" s="3" t="s">
        <v>12</v>
      </c>
      <c r="BK1571" s="3" t="s">
        <v>12</v>
      </c>
      <c r="BL1571" s="3" t="s">
        <v>12</v>
      </c>
      <c r="BM1571" s="3" t="s">
        <v>12</v>
      </c>
      <c r="BN1571" s="3" t="s">
        <v>12</v>
      </c>
      <c r="BO1571" s="3" t="s">
        <v>12</v>
      </c>
      <c r="BP1571" s="3" t="s">
        <v>12</v>
      </c>
      <c r="BQ1571" s="3" t="s">
        <v>12</v>
      </c>
      <c r="BR1571" s="3" t="s">
        <v>12</v>
      </c>
      <c r="BS1571" s="3" t="s">
        <v>12</v>
      </c>
      <c r="BT1571" s="3" t="s">
        <v>12</v>
      </c>
      <c r="BU1571" s="3" t="s">
        <v>12</v>
      </c>
      <c r="BV1571" s="3" t="s">
        <v>12</v>
      </c>
      <c r="BW1571" s="3" t="s">
        <v>12</v>
      </c>
      <c r="BX1571" s="3" t="s">
        <v>12</v>
      </c>
      <c r="BY1571" s="3" t="s">
        <v>12</v>
      </c>
      <c r="BZ1571" s="3" t="s">
        <v>12</v>
      </c>
      <c r="CA1571" s="3" t="s">
        <v>12</v>
      </c>
      <c r="CB1571" s="3" t="s">
        <v>12</v>
      </c>
      <c r="CC1571" s="3" t="s">
        <v>12</v>
      </c>
      <c r="CD1571" s="3" t="s">
        <v>12</v>
      </c>
      <c r="CE1571" s="3" t="s">
        <v>12</v>
      </c>
      <c r="CF1571" s="3" t="s">
        <v>12</v>
      </c>
      <c r="CG1571" s="3" t="s">
        <v>12</v>
      </c>
      <c r="CH1571" s="3" t="s">
        <v>12</v>
      </c>
      <c r="CI1571" s="3" t="s">
        <v>12</v>
      </c>
      <c r="CJ1571" s="3" t="s">
        <v>12</v>
      </c>
      <c r="CK1571" s="3" t="s">
        <v>12</v>
      </c>
      <c r="CL1571" s="3" t="s">
        <v>12</v>
      </c>
      <c r="CM1571" s="3" t="s">
        <v>12</v>
      </c>
      <c r="CN1571" s="3" t="s">
        <v>12</v>
      </c>
      <c r="CO1571" s="3" t="s">
        <v>12</v>
      </c>
      <c r="CP1571" s="3" t="s">
        <v>12</v>
      </c>
      <c r="CQ1571" s="3" t="s">
        <v>12</v>
      </c>
      <c r="CR1571" s="3" t="s">
        <v>12</v>
      </c>
      <c r="CS1571" s="3" t="s">
        <v>12</v>
      </c>
      <c r="CT1571" s="3" t="s">
        <v>12</v>
      </c>
      <c r="CU1571" s="3" t="s">
        <v>12</v>
      </c>
      <c r="CV1571" s="3" t="s">
        <v>12</v>
      </c>
      <c r="CW1571" s="3" t="s">
        <v>12</v>
      </c>
      <c r="CX1571" s="3" t="s">
        <v>12</v>
      </c>
      <c r="CY1571" s="3" t="s">
        <v>12</v>
      </c>
      <c r="CZ1571" s="3" t="s">
        <v>12</v>
      </c>
      <c r="DA1571" s="3" t="s">
        <v>12</v>
      </c>
      <c r="DB1571" s="3" t="s">
        <v>12</v>
      </c>
      <c r="DC1571" s="3" t="s">
        <v>12</v>
      </c>
      <c r="DD1571" s="3" t="s">
        <v>12</v>
      </c>
      <c r="DE1571" s="3" t="s">
        <v>12</v>
      </c>
      <c r="DF1571" s="3" t="s">
        <v>12</v>
      </c>
      <c r="DG1571" s="3" t="s">
        <v>12</v>
      </c>
      <c r="DH1571" s="3" t="s">
        <v>12</v>
      </c>
      <c r="DI1571" s="3" t="s">
        <v>12</v>
      </c>
      <c r="DJ1571" s="3" t="s">
        <v>12</v>
      </c>
      <c r="DK1571" s="3" t="s">
        <v>12</v>
      </c>
      <c r="DL1571" s="3" t="s">
        <v>12</v>
      </c>
      <c r="DM1571" s="3" t="s">
        <v>12</v>
      </c>
      <c r="DN1571" s="3" t="s">
        <v>12</v>
      </c>
      <c r="DO1571" s="3" t="s">
        <v>12</v>
      </c>
      <c r="DP1571" s="3" t="s">
        <v>12</v>
      </c>
      <c r="DQ1571" s="3" t="s">
        <v>12</v>
      </c>
      <c r="DR1571" s="3" t="s">
        <v>12</v>
      </c>
      <c r="DS1571" s="3" t="s">
        <v>12</v>
      </c>
      <c r="DT1571" s="3" t="s">
        <v>12</v>
      </c>
      <c r="DU1571" s="3" t="s">
        <v>12</v>
      </c>
      <c r="DV1571" s="3" t="s">
        <v>12</v>
      </c>
      <c r="DW1571" s="3" t="s">
        <v>12</v>
      </c>
      <c r="DX1571" s="3" t="s">
        <v>12</v>
      </c>
      <c r="DY1571" s="3" t="s">
        <v>12</v>
      </c>
      <c r="DZ1571" s="3" t="s">
        <v>12</v>
      </c>
      <c r="EA1571" s="3" t="s">
        <v>12</v>
      </c>
      <c r="EB1571" s="3" t="s">
        <v>12</v>
      </c>
      <c r="EC1571" s="3" t="s">
        <v>12</v>
      </c>
      <c r="ED1571" s="3" t="s">
        <v>12</v>
      </c>
    </row>
    <row r="1572" spans="2:134" ht="15.6" customHeight="1" x14ac:dyDescent="0.25">
      <c r="B1572" s="1" t="s">
        <v>188</v>
      </c>
      <c r="C1572" s="1" t="s">
        <v>189</v>
      </c>
      <c r="D1572" s="1" t="s">
        <v>416</v>
      </c>
      <c r="E1572" s="1" t="s">
        <v>238</v>
      </c>
      <c r="F1572" s="1" t="s">
        <v>242</v>
      </c>
      <c r="G1572" s="5" t="s">
        <v>266</v>
      </c>
      <c r="H1572" s="3" t="s">
        <v>286</v>
      </c>
      <c r="I1572" s="8" t="s">
        <v>58</v>
      </c>
      <c r="J1572" s="5" t="s">
        <v>53</v>
      </c>
      <c r="K1572" s="5" t="s">
        <v>12</v>
      </c>
      <c r="L1572" s="3" t="s">
        <v>12</v>
      </c>
      <c r="M1572" s="3" t="s">
        <v>12</v>
      </c>
      <c r="N1572" s="3" t="s">
        <v>12</v>
      </c>
      <c r="O1572" s="3" t="s">
        <v>12</v>
      </c>
      <c r="P1572" s="3" t="s">
        <v>12</v>
      </c>
      <c r="Q1572" s="3" t="s">
        <v>12</v>
      </c>
      <c r="R1572" s="3" t="s">
        <v>12</v>
      </c>
      <c r="S1572" s="3" t="s">
        <v>12</v>
      </c>
      <c r="T1572" s="3" t="s">
        <v>12</v>
      </c>
      <c r="U1572" s="3" t="s">
        <v>12</v>
      </c>
      <c r="V1572" s="3" t="s">
        <v>12</v>
      </c>
      <c r="W1572" s="3" t="s">
        <v>12</v>
      </c>
      <c r="X1572" s="3" t="s">
        <v>12</v>
      </c>
      <c r="Y1572" s="3" t="s">
        <v>12</v>
      </c>
      <c r="Z1572" s="3" t="s">
        <v>12</v>
      </c>
      <c r="AA1572" s="3" t="s">
        <v>12</v>
      </c>
      <c r="AB1572" s="3" t="s">
        <v>12</v>
      </c>
      <c r="AC1572" s="3" t="s">
        <v>12</v>
      </c>
      <c r="AD1572" s="3" t="s">
        <v>12</v>
      </c>
      <c r="AE1572" s="3" t="s">
        <v>12</v>
      </c>
      <c r="AF1572" s="3" t="s">
        <v>12</v>
      </c>
      <c r="AG1572" s="3" t="s">
        <v>12</v>
      </c>
      <c r="AH1572" s="3" t="s">
        <v>12</v>
      </c>
      <c r="AI1572" s="3" t="s">
        <v>12</v>
      </c>
      <c r="AJ1572" s="3" t="s">
        <v>12</v>
      </c>
      <c r="AK1572" s="3" t="s">
        <v>12</v>
      </c>
      <c r="AL1572" s="3" t="s">
        <v>12</v>
      </c>
      <c r="AM1572" s="3" t="s">
        <v>12</v>
      </c>
      <c r="AN1572" s="3" t="s">
        <v>12</v>
      </c>
      <c r="AO1572" s="3" t="s">
        <v>12</v>
      </c>
      <c r="AP1572" s="3" t="s">
        <v>12</v>
      </c>
      <c r="AQ1572" s="3" t="s">
        <v>12</v>
      </c>
      <c r="AR1572" s="3" t="s">
        <v>12</v>
      </c>
      <c r="AS1572" s="3" t="s">
        <v>12</v>
      </c>
      <c r="AT1572" s="3" t="s">
        <v>12</v>
      </c>
      <c r="AU1572" s="3" t="s">
        <v>12</v>
      </c>
      <c r="AV1572" s="3" t="s">
        <v>12</v>
      </c>
      <c r="AW1572" s="3" t="s">
        <v>12</v>
      </c>
      <c r="AX1572" s="3" t="s">
        <v>12</v>
      </c>
      <c r="AY1572" s="3" t="s">
        <v>12</v>
      </c>
      <c r="AZ1572" s="3" t="s">
        <v>12</v>
      </c>
      <c r="BA1572" s="3" t="s">
        <v>12</v>
      </c>
      <c r="BB1572" s="3" t="s">
        <v>12</v>
      </c>
      <c r="BC1572" s="3" t="s">
        <v>12</v>
      </c>
      <c r="BD1572" s="3" t="s">
        <v>12</v>
      </c>
      <c r="BE1572" s="3" t="s">
        <v>12</v>
      </c>
      <c r="BF1572" s="3" t="s">
        <v>12</v>
      </c>
      <c r="BG1572" s="3" t="s">
        <v>12</v>
      </c>
      <c r="BH1572" s="3" t="s">
        <v>12</v>
      </c>
      <c r="BI1572" s="3" t="s">
        <v>12</v>
      </c>
      <c r="BJ1572" s="3" t="s">
        <v>12</v>
      </c>
      <c r="BK1572" s="3" t="s">
        <v>12</v>
      </c>
      <c r="BL1572" s="3" t="s">
        <v>12</v>
      </c>
      <c r="BM1572" s="3" t="s">
        <v>12</v>
      </c>
      <c r="BN1572" s="3" t="s">
        <v>12</v>
      </c>
      <c r="BO1572" s="3" t="s">
        <v>12</v>
      </c>
      <c r="BP1572" s="3" t="s">
        <v>12</v>
      </c>
      <c r="BQ1572" s="3" t="s">
        <v>12</v>
      </c>
      <c r="BR1572" s="3" t="s">
        <v>12</v>
      </c>
      <c r="BS1572" s="3" t="s">
        <v>12</v>
      </c>
      <c r="BT1572" s="3" t="s">
        <v>12</v>
      </c>
      <c r="BU1572" s="3" t="s">
        <v>12</v>
      </c>
      <c r="BV1572" s="3" t="s">
        <v>12</v>
      </c>
      <c r="BW1572" s="3" t="s">
        <v>12</v>
      </c>
      <c r="BX1572" s="3" t="s">
        <v>12</v>
      </c>
      <c r="BY1572" s="3" t="s">
        <v>12</v>
      </c>
      <c r="BZ1572" s="3" t="s">
        <v>12</v>
      </c>
      <c r="CA1572" s="3" t="s">
        <v>12</v>
      </c>
      <c r="CB1572" s="3" t="s">
        <v>12</v>
      </c>
      <c r="CC1572" s="3" t="s">
        <v>12</v>
      </c>
      <c r="CD1572" s="3" t="s">
        <v>12</v>
      </c>
      <c r="CE1572" s="3" t="s">
        <v>12</v>
      </c>
      <c r="CF1572" s="3" t="s">
        <v>12</v>
      </c>
      <c r="CG1572" s="3" t="s">
        <v>12</v>
      </c>
      <c r="CH1572" s="3" t="s">
        <v>12</v>
      </c>
      <c r="CI1572" s="3" t="s">
        <v>12</v>
      </c>
      <c r="CJ1572" s="3" t="s">
        <v>12</v>
      </c>
      <c r="CK1572" s="3" t="s">
        <v>12</v>
      </c>
      <c r="CL1572" s="3" t="s">
        <v>12</v>
      </c>
      <c r="CM1572" s="3" t="s">
        <v>12</v>
      </c>
      <c r="CN1572" s="3" t="s">
        <v>12</v>
      </c>
      <c r="CO1572" s="3" t="s">
        <v>12</v>
      </c>
      <c r="CP1572" s="3" t="s">
        <v>12</v>
      </c>
      <c r="CQ1572" s="3" t="s">
        <v>12</v>
      </c>
      <c r="CR1572" s="3" t="s">
        <v>12</v>
      </c>
      <c r="CS1572" s="3" t="s">
        <v>12</v>
      </c>
      <c r="CT1572" s="3" t="s">
        <v>12</v>
      </c>
      <c r="CU1572" s="3" t="s">
        <v>12</v>
      </c>
      <c r="CV1572" s="3" t="s">
        <v>12</v>
      </c>
      <c r="CW1572" s="3" t="s">
        <v>12</v>
      </c>
      <c r="CX1572" s="3" t="s">
        <v>12</v>
      </c>
      <c r="CY1572" s="3" t="s">
        <v>12</v>
      </c>
      <c r="CZ1572" s="3" t="s">
        <v>12</v>
      </c>
      <c r="DA1572" s="3" t="s">
        <v>12</v>
      </c>
      <c r="DB1572" s="3" t="s">
        <v>12</v>
      </c>
      <c r="DC1572" s="3" t="s">
        <v>12</v>
      </c>
      <c r="DD1572" s="3" t="s">
        <v>12</v>
      </c>
      <c r="DE1572" s="3" t="s">
        <v>12</v>
      </c>
      <c r="DF1572" s="3" t="s">
        <v>12</v>
      </c>
      <c r="DG1572" s="3" t="s">
        <v>12</v>
      </c>
      <c r="DH1572" s="3" t="s">
        <v>12</v>
      </c>
      <c r="DI1572" s="3" t="s">
        <v>12</v>
      </c>
      <c r="DJ1572" s="3" t="s">
        <v>12</v>
      </c>
      <c r="DK1572" s="3" t="s">
        <v>12</v>
      </c>
      <c r="DL1572" s="3" t="s">
        <v>12</v>
      </c>
      <c r="DM1572" s="3" t="s">
        <v>12</v>
      </c>
      <c r="DN1572" s="3" t="s">
        <v>12</v>
      </c>
      <c r="DO1572" s="3" t="s">
        <v>12</v>
      </c>
      <c r="DP1572" s="3" t="s">
        <v>12</v>
      </c>
      <c r="DQ1572" s="3" t="s">
        <v>12</v>
      </c>
      <c r="DR1572" s="3" t="s">
        <v>12</v>
      </c>
      <c r="DS1572" s="3" t="s">
        <v>12</v>
      </c>
      <c r="DT1572" s="3" t="s">
        <v>12</v>
      </c>
      <c r="DU1572" s="3" t="s">
        <v>12</v>
      </c>
      <c r="DV1572" s="3" t="s">
        <v>12</v>
      </c>
      <c r="DW1572" s="3" t="s">
        <v>12</v>
      </c>
      <c r="DX1572" s="3" t="s">
        <v>12</v>
      </c>
      <c r="DY1572" s="3" t="s">
        <v>12</v>
      </c>
      <c r="DZ1572" s="3" t="s">
        <v>12</v>
      </c>
      <c r="EA1572" s="3" t="s">
        <v>12</v>
      </c>
      <c r="EB1572" s="3" t="s">
        <v>12</v>
      </c>
      <c r="EC1572" s="3" t="s">
        <v>12</v>
      </c>
      <c r="ED1572" s="3" t="s">
        <v>12</v>
      </c>
    </row>
    <row r="1573" spans="2:134" ht="15.6" customHeight="1" x14ac:dyDescent="0.25">
      <c r="B1573" s="1" t="s">
        <v>188</v>
      </c>
      <c r="C1573" s="1" t="s">
        <v>189</v>
      </c>
      <c r="D1573" s="1" t="s">
        <v>416</v>
      </c>
      <c r="E1573" s="1" t="s">
        <v>238</v>
      </c>
      <c r="F1573" s="1" t="s">
        <v>242</v>
      </c>
      <c r="G1573" s="5" t="s">
        <v>266</v>
      </c>
      <c r="H1573" s="3" t="s">
        <v>286</v>
      </c>
      <c r="I1573" s="8" t="s">
        <v>59</v>
      </c>
      <c r="J1573" s="5" t="s">
        <v>69</v>
      </c>
      <c r="K1573" s="5" t="s">
        <v>12</v>
      </c>
      <c r="L1573" s="3" t="s">
        <v>12</v>
      </c>
      <c r="M1573" s="3" t="s">
        <v>12</v>
      </c>
      <c r="N1573" s="3" t="s">
        <v>12</v>
      </c>
      <c r="O1573" s="3" t="s">
        <v>12</v>
      </c>
      <c r="P1573" s="3" t="s">
        <v>12</v>
      </c>
      <c r="Q1573" s="3" t="s">
        <v>12</v>
      </c>
      <c r="R1573" s="3" t="s">
        <v>12</v>
      </c>
      <c r="S1573" s="3" t="s">
        <v>12</v>
      </c>
      <c r="T1573" s="3" t="s">
        <v>12</v>
      </c>
      <c r="U1573" s="3" t="s">
        <v>12</v>
      </c>
      <c r="V1573" s="3" t="s">
        <v>12</v>
      </c>
      <c r="W1573" s="3" t="s">
        <v>12</v>
      </c>
      <c r="X1573" s="3" t="s">
        <v>12</v>
      </c>
      <c r="Y1573" s="3" t="s">
        <v>12</v>
      </c>
      <c r="Z1573" s="3" t="s">
        <v>12</v>
      </c>
      <c r="AA1573" s="3" t="s">
        <v>12</v>
      </c>
      <c r="AB1573" s="3" t="s">
        <v>12</v>
      </c>
      <c r="AC1573" s="3" t="s">
        <v>12</v>
      </c>
      <c r="AD1573" s="3" t="s">
        <v>12</v>
      </c>
      <c r="AE1573" s="3" t="s">
        <v>12</v>
      </c>
      <c r="AF1573" s="3" t="s">
        <v>12</v>
      </c>
      <c r="AG1573" s="3" t="s">
        <v>12</v>
      </c>
      <c r="AH1573" s="3" t="s">
        <v>12</v>
      </c>
      <c r="AI1573" s="3" t="s">
        <v>12</v>
      </c>
      <c r="AJ1573" s="3" t="s">
        <v>12</v>
      </c>
      <c r="AK1573" s="3" t="s">
        <v>12</v>
      </c>
      <c r="AL1573" s="3" t="s">
        <v>12</v>
      </c>
      <c r="AM1573" s="3" t="s">
        <v>12</v>
      </c>
      <c r="AN1573" s="3" t="s">
        <v>12</v>
      </c>
      <c r="AO1573" s="3" t="s">
        <v>12</v>
      </c>
      <c r="AP1573" s="3" t="s">
        <v>12</v>
      </c>
      <c r="AQ1573" s="3" t="s">
        <v>12</v>
      </c>
      <c r="AR1573" s="3" t="s">
        <v>12</v>
      </c>
      <c r="AS1573" s="3" t="s">
        <v>12</v>
      </c>
      <c r="AT1573" s="3" t="s">
        <v>12</v>
      </c>
      <c r="AU1573" s="3" t="s">
        <v>12</v>
      </c>
      <c r="AV1573" s="3" t="s">
        <v>12</v>
      </c>
      <c r="AW1573" s="3" t="s">
        <v>12</v>
      </c>
      <c r="AX1573" s="3" t="s">
        <v>12</v>
      </c>
      <c r="AY1573" s="3" t="s">
        <v>12</v>
      </c>
      <c r="AZ1573" s="3" t="s">
        <v>12</v>
      </c>
      <c r="BA1573" s="3" t="s">
        <v>12</v>
      </c>
      <c r="BB1573" s="3" t="s">
        <v>12</v>
      </c>
      <c r="BC1573" s="3" t="s">
        <v>12</v>
      </c>
      <c r="BD1573" s="3" t="s">
        <v>12</v>
      </c>
      <c r="BE1573" s="3" t="s">
        <v>12</v>
      </c>
      <c r="BF1573" s="3" t="s">
        <v>12</v>
      </c>
      <c r="BG1573" s="3" t="s">
        <v>12</v>
      </c>
      <c r="BH1573" s="3" t="s">
        <v>12</v>
      </c>
      <c r="BI1573" s="3" t="s">
        <v>12</v>
      </c>
      <c r="BJ1573" s="3" t="s">
        <v>12</v>
      </c>
      <c r="BK1573" s="3" t="s">
        <v>12</v>
      </c>
      <c r="BL1573" s="3" t="s">
        <v>12</v>
      </c>
      <c r="BM1573" s="3" t="s">
        <v>12</v>
      </c>
      <c r="BN1573" s="3" t="s">
        <v>12</v>
      </c>
      <c r="BO1573" s="3" t="s">
        <v>12</v>
      </c>
      <c r="BP1573" s="3" t="s">
        <v>12</v>
      </c>
      <c r="BQ1573" s="3" t="s">
        <v>12</v>
      </c>
      <c r="BR1573" s="3" t="s">
        <v>12</v>
      </c>
      <c r="BS1573" s="3" t="s">
        <v>12</v>
      </c>
      <c r="BT1573" s="3" t="s">
        <v>12</v>
      </c>
      <c r="BU1573" s="3" t="s">
        <v>12</v>
      </c>
      <c r="BV1573" s="3" t="s">
        <v>12</v>
      </c>
      <c r="BW1573" s="3" t="s">
        <v>12</v>
      </c>
      <c r="BX1573" s="3" t="s">
        <v>12</v>
      </c>
      <c r="BY1573" s="3" t="s">
        <v>12</v>
      </c>
      <c r="BZ1573" s="3" t="s">
        <v>12</v>
      </c>
      <c r="CA1573" s="3" t="s">
        <v>12</v>
      </c>
      <c r="CB1573" s="3" t="s">
        <v>12</v>
      </c>
      <c r="CC1573" s="3" t="s">
        <v>12</v>
      </c>
      <c r="CD1573" s="3" t="s">
        <v>12</v>
      </c>
      <c r="CE1573" s="3" t="s">
        <v>12</v>
      </c>
      <c r="CF1573" s="3" t="s">
        <v>12</v>
      </c>
      <c r="CG1573" s="3" t="s">
        <v>12</v>
      </c>
      <c r="CH1573" s="3" t="s">
        <v>12</v>
      </c>
      <c r="CI1573" s="3" t="s">
        <v>12</v>
      </c>
      <c r="CJ1573" s="3" t="s">
        <v>12</v>
      </c>
      <c r="CK1573" s="3" t="s">
        <v>12</v>
      </c>
      <c r="CL1573" s="3" t="s">
        <v>12</v>
      </c>
      <c r="CM1573" s="3" t="s">
        <v>12</v>
      </c>
      <c r="CN1573" s="3" t="s">
        <v>12</v>
      </c>
      <c r="CO1573" s="3" t="s">
        <v>12</v>
      </c>
      <c r="CP1573" s="3" t="s">
        <v>12</v>
      </c>
      <c r="CQ1573" s="3" t="s">
        <v>12</v>
      </c>
      <c r="CR1573" s="3" t="s">
        <v>12</v>
      </c>
      <c r="CS1573" s="3" t="s">
        <v>12</v>
      </c>
      <c r="CT1573" s="3" t="s">
        <v>12</v>
      </c>
      <c r="CU1573" s="3" t="s">
        <v>12</v>
      </c>
      <c r="CV1573" s="3" t="s">
        <v>12</v>
      </c>
      <c r="CW1573" s="3" t="s">
        <v>12</v>
      </c>
      <c r="CX1573" s="3" t="s">
        <v>12</v>
      </c>
      <c r="CY1573" s="3" t="s">
        <v>12</v>
      </c>
      <c r="CZ1573" s="3" t="s">
        <v>12</v>
      </c>
      <c r="DA1573" s="3" t="s">
        <v>12</v>
      </c>
      <c r="DB1573" s="3" t="s">
        <v>12</v>
      </c>
      <c r="DC1573" s="3" t="s">
        <v>12</v>
      </c>
      <c r="DD1573" s="3" t="s">
        <v>12</v>
      </c>
      <c r="DE1573" s="3" t="s">
        <v>12</v>
      </c>
      <c r="DF1573" s="3" t="s">
        <v>12</v>
      </c>
      <c r="DG1573" s="3" t="s">
        <v>12</v>
      </c>
      <c r="DH1573" s="3" t="s">
        <v>12</v>
      </c>
      <c r="DI1573" s="3" t="s">
        <v>12</v>
      </c>
      <c r="DJ1573" s="3" t="s">
        <v>12</v>
      </c>
      <c r="DK1573" s="3" t="s">
        <v>12</v>
      </c>
      <c r="DL1573" s="3" t="s">
        <v>12</v>
      </c>
      <c r="DM1573" s="3" t="s">
        <v>12</v>
      </c>
      <c r="DN1573" s="3" t="s">
        <v>12</v>
      </c>
      <c r="DO1573" s="3" t="s">
        <v>12</v>
      </c>
      <c r="DP1573" s="3" t="s">
        <v>12</v>
      </c>
      <c r="DQ1573" s="3" t="s">
        <v>12</v>
      </c>
      <c r="DR1573" s="3" t="s">
        <v>12</v>
      </c>
      <c r="DS1573" s="3" t="s">
        <v>12</v>
      </c>
      <c r="DT1573" s="3" t="s">
        <v>12</v>
      </c>
      <c r="DU1573" s="3" t="s">
        <v>12</v>
      </c>
      <c r="DV1573" s="3" t="s">
        <v>12</v>
      </c>
      <c r="DW1573" s="3" t="s">
        <v>12</v>
      </c>
      <c r="DX1573" s="3" t="s">
        <v>12</v>
      </c>
      <c r="DY1573" s="3" t="s">
        <v>12</v>
      </c>
      <c r="DZ1573" s="3" t="s">
        <v>12</v>
      </c>
      <c r="EA1573" s="3" t="s">
        <v>12</v>
      </c>
      <c r="EB1573" s="3" t="s">
        <v>12</v>
      </c>
      <c r="EC1573" s="3" t="s">
        <v>12</v>
      </c>
      <c r="ED1573" s="3" t="s">
        <v>12</v>
      </c>
    </row>
    <row r="1574" spans="2:134" ht="15.6" customHeight="1" x14ac:dyDescent="0.25">
      <c r="B1574" s="1" t="s">
        <v>188</v>
      </c>
      <c r="C1574" s="1" t="s">
        <v>189</v>
      </c>
      <c r="D1574" s="1" t="s">
        <v>416</v>
      </c>
      <c r="E1574" s="1" t="s">
        <v>238</v>
      </c>
      <c r="F1574" s="1" t="s">
        <v>242</v>
      </c>
      <c r="G1574" s="5" t="s">
        <v>266</v>
      </c>
      <c r="H1574" s="3" t="s">
        <v>286</v>
      </c>
      <c r="I1574" s="8" t="s">
        <v>79</v>
      </c>
      <c r="J1574" s="5" t="s">
        <v>227</v>
      </c>
      <c r="K1574" s="5" t="s">
        <v>12</v>
      </c>
      <c r="L1574" s="3" t="s">
        <v>12</v>
      </c>
      <c r="M1574" s="3" t="s">
        <v>12</v>
      </c>
      <c r="N1574" s="3" t="s">
        <v>12</v>
      </c>
      <c r="O1574" s="3" t="s">
        <v>12</v>
      </c>
      <c r="P1574" s="3" t="s">
        <v>12</v>
      </c>
      <c r="Q1574" s="3" t="s">
        <v>12</v>
      </c>
      <c r="R1574" s="3" t="s">
        <v>12</v>
      </c>
      <c r="S1574" s="3" t="s">
        <v>12</v>
      </c>
      <c r="T1574" s="3" t="s">
        <v>12</v>
      </c>
      <c r="U1574" s="3" t="s">
        <v>12</v>
      </c>
      <c r="V1574" s="3" t="s">
        <v>12</v>
      </c>
      <c r="W1574" s="3" t="s">
        <v>12</v>
      </c>
      <c r="X1574" s="3" t="s">
        <v>12</v>
      </c>
      <c r="Y1574" s="3" t="s">
        <v>12</v>
      </c>
      <c r="Z1574" s="3" t="s">
        <v>12</v>
      </c>
      <c r="AA1574" s="3" t="s">
        <v>12</v>
      </c>
      <c r="AB1574" s="3" t="s">
        <v>12</v>
      </c>
      <c r="AC1574" s="3" t="s">
        <v>12</v>
      </c>
      <c r="AD1574" s="3" t="s">
        <v>12</v>
      </c>
      <c r="AE1574" s="3" t="s">
        <v>12</v>
      </c>
      <c r="AF1574" s="3" t="s">
        <v>12</v>
      </c>
      <c r="AG1574" s="3" t="s">
        <v>12</v>
      </c>
      <c r="AH1574" s="3" t="s">
        <v>12</v>
      </c>
      <c r="AI1574" s="3" t="s">
        <v>12</v>
      </c>
      <c r="AJ1574" s="3" t="s">
        <v>12</v>
      </c>
      <c r="AK1574" s="3" t="s">
        <v>12</v>
      </c>
      <c r="AL1574" s="3" t="s">
        <v>12</v>
      </c>
      <c r="AM1574" s="3" t="s">
        <v>12</v>
      </c>
      <c r="AN1574" s="3" t="s">
        <v>12</v>
      </c>
      <c r="AO1574" s="3" t="s">
        <v>12</v>
      </c>
      <c r="AP1574" s="3" t="s">
        <v>12</v>
      </c>
      <c r="AQ1574" s="3" t="s">
        <v>12</v>
      </c>
      <c r="AR1574" s="3" t="s">
        <v>12</v>
      </c>
      <c r="AS1574" s="3" t="s">
        <v>12</v>
      </c>
      <c r="AT1574" s="3" t="s">
        <v>12</v>
      </c>
      <c r="AU1574" s="3" t="s">
        <v>12</v>
      </c>
      <c r="AV1574" s="3" t="s">
        <v>12</v>
      </c>
      <c r="AW1574" s="3" t="s">
        <v>12</v>
      </c>
      <c r="AX1574" s="3" t="s">
        <v>12</v>
      </c>
      <c r="AY1574" s="3" t="s">
        <v>12</v>
      </c>
      <c r="AZ1574" s="3" t="s">
        <v>12</v>
      </c>
      <c r="BA1574" s="3" t="s">
        <v>12</v>
      </c>
      <c r="BB1574" s="3" t="s">
        <v>12</v>
      </c>
      <c r="BC1574" s="3" t="s">
        <v>12</v>
      </c>
      <c r="BD1574" s="3" t="s">
        <v>12</v>
      </c>
      <c r="BE1574" s="3" t="s">
        <v>12</v>
      </c>
      <c r="BF1574" s="3" t="s">
        <v>12</v>
      </c>
      <c r="BG1574" s="3" t="s">
        <v>12</v>
      </c>
      <c r="BH1574" s="3" t="s">
        <v>12</v>
      </c>
      <c r="BI1574" s="3" t="s">
        <v>12</v>
      </c>
      <c r="BJ1574" s="3" t="s">
        <v>12</v>
      </c>
      <c r="BK1574" s="3" t="s">
        <v>12</v>
      </c>
      <c r="BL1574" s="3" t="s">
        <v>12</v>
      </c>
      <c r="BM1574" s="3" t="s">
        <v>12</v>
      </c>
      <c r="BN1574" s="3" t="s">
        <v>12</v>
      </c>
      <c r="BO1574" s="3" t="s">
        <v>12</v>
      </c>
      <c r="BP1574" s="3" t="s">
        <v>12</v>
      </c>
      <c r="BQ1574" s="3" t="s">
        <v>12</v>
      </c>
      <c r="BR1574" s="3" t="s">
        <v>12</v>
      </c>
      <c r="BS1574" s="3" t="s">
        <v>12</v>
      </c>
      <c r="BT1574" s="3" t="s">
        <v>12</v>
      </c>
      <c r="BU1574" s="3" t="s">
        <v>12</v>
      </c>
      <c r="BV1574" s="3" t="s">
        <v>12</v>
      </c>
      <c r="BW1574" s="3" t="s">
        <v>12</v>
      </c>
      <c r="BX1574" s="3" t="s">
        <v>12</v>
      </c>
      <c r="BY1574" s="3" t="s">
        <v>12</v>
      </c>
      <c r="BZ1574" s="3" t="s">
        <v>12</v>
      </c>
      <c r="CA1574" s="3" t="s">
        <v>12</v>
      </c>
      <c r="CB1574" s="3" t="s">
        <v>12</v>
      </c>
      <c r="CC1574" s="3" t="s">
        <v>12</v>
      </c>
      <c r="CD1574" s="3" t="s">
        <v>12</v>
      </c>
      <c r="CE1574" s="3" t="s">
        <v>12</v>
      </c>
      <c r="CF1574" s="3" t="s">
        <v>12</v>
      </c>
      <c r="CG1574" s="3" t="s">
        <v>12</v>
      </c>
      <c r="CH1574" s="3" t="s">
        <v>12</v>
      </c>
      <c r="CI1574" s="3" t="s">
        <v>12</v>
      </c>
      <c r="CJ1574" s="3" t="s">
        <v>12</v>
      </c>
      <c r="CK1574" s="3" t="s">
        <v>12</v>
      </c>
      <c r="CL1574" s="3" t="s">
        <v>12</v>
      </c>
      <c r="CM1574" s="3" t="s">
        <v>12</v>
      </c>
      <c r="CN1574" s="3" t="s">
        <v>12</v>
      </c>
      <c r="CO1574" s="3" t="s">
        <v>12</v>
      </c>
      <c r="CP1574" s="3" t="s">
        <v>12</v>
      </c>
      <c r="CQ1574" s="3" t="s">
        <v>12</v>
      </c>
      <c r="CR1574" s="3" t="s">
        <v>12</v>
      </c>
      <c r="CS1574" s="3" t="s">
        <v>12</v>
      </c>
      <c r="CT1574" s="3" t="s">
        <v>12</v>
      </c>
      <c r="CU1574" s="3" t="s">
        <v>12</v>
      </c>
      <c r="CV1574" s="3" t="s">
        <v>12</v>
      </c>
      <c r="CW1574" s="3" t="s">
        <v>12</v>
      </c>
      <c r="CX1574" s="3" t="s">
        <v>12</v>
      </c>
      <c r="CY1574" s="3" t="s">
        <v>12</v>
      </c>
      <c r="CZ1574" s="3" t="s">
        <v>12</v>
      </c>
      <c r="DA1574" s="3" t="s">
        <v>12</v>
      </c>
      <c r="DB1574" s="3" t="s">
        <v>12</v>
      </c>
      <c r="DC1574" s="3" t="s">
        <v>12</v>
      </c>
      <c r="DD1574" s="3" t="s">
        <v>12</v>
      </c>
      <c r="DE1574" s="3" t="s">
        <v>12</v>
      </c>
      <c r="DF1574" s="3" t="s">
        <v>12</v>
      </c>
      <c r="DG1574" s="3" t="s">
        <v>12</v>
      </c>
      <c r="DH1574" s="3" t="s">
        <v>12</v>
      </c>
      <c r="DI1574" s="3" t="s">
        <v>12</v>
      </c>
      <c r="DJ1574" s="3" t="s">
        <v>12</v>
      </c>
      <c r="DK1574" s="3" t="s">
        <v>12</v>
      </c>
      <c r="DL1574" s="3" t="s">
        <v>12</v>
      </c>
      <c r="DM1574" s="3" t="s">
        <v>12</v>
      </c>
      <c r="DN1574" s="3" t="s">
        <v>12</v>
      </c>
      <c r="DO1574" s="3" t="s">
        <v>12</v>
      </c>
      <c r="DP1574" s="3" t="s">
        <v>12</v>
      </c>
      <c r="DQ1574" s="3" t="s">
        <v>12</v>
      </c>
      <c r="DR1574" s="3" t="s">
        <v>12</v>
      </c>
      <c r="DS1574" s="3" t="s">
        <v>12</v>
      </c>
      <c r="DT1574" s="3" t="s">
        <v>12</v>
      </c>
      <c r="DU1574" s="3" t="s">
        <v>12</v>
      </c>
      <c r="DV1574" s="3" t="s">
        <v>12</v>
      </c>
      <c r="DW1574" s="3" t="s">
        <v>12</v>
      </c>
      <c r="DX1574" s="3" t="s">
        <v>12</v>
      </c>
      <c r="DY1574" s="3" t="s">
        <v>12</v>
      </c>
      <c r="DZ1574" s="3" t="s">
        <v>12</v>
      </c>
      <c r="EA1574" s="3" t="s">
        <v>12</v>
      </c>
      <c r="EB1574" s="3" t="s">
        <v>12</v>
      </c>
      <c r="EC1574" s="3" t="s">
        <v>12</v>
      </c>
      <c r="ED1574" s="3" t="s">
        <v>12</v>
      </c>
    </row>
    <row r="1575" spans="2:134" ht="15.6" customHeight="1" x14ac:dyDescent="0.25">
      <c r="B1575" s="1" t="s">
        <v>188</v>
      </c>
      <c r="C1575" s="1" t="s">
        <v>189</v>
      </c>
      <c r="D1575" s="1" t="s">
        <v>416</v>
      </c>
      <c r="E1575" s="1" t="s">
        <v>238</v>
      </c>
      <c r="F1575" s="1" t="s">
        <v>243</v>
      </c>
      <c r="G1575" s="5" t="s">
        <v>39</v>
      </c>
      <c r="H1575" s="3" t="s">
        <v>286</v>
      </c>
      <c r="I1575" s="8" t="s">
        <v>58</v>
      </c>
      <c r="J1575" s="5" t="s">
        <v>345</v>
      </c>
      <c r="K1575" s="5" t="s">
        <v>12</v>
      </c>
      <c r="L1575" s="3" t="s">
        <v>12</v>
      </c>
      <c r="M1575" s="3" t="s">
        <v>12</v>
      </c>
      <c r="N1575" s="3" t="s">
        <v>12</v>
      </c>
      <c r="O1575" s="3" t="s">
        <v>12</v>
      </c>
      <c r="P1575" s="3" t="s">
        <v>12</v>
      </c>
      <c r="Q1575" s="3" t="s">
        <v>12</v>
      </c>
      <c r="R1575" s="3" t="s">
        <v>12</v>
      </c>
      <c r="S1575" s="3" t="s">
        <v>12</v>
      </c>
      <c r="T1575" s="3" t="s">
        <v>12</v>
      </c>
      <c r="U1575" s="3" t="s">
        <v>12</v>
      </c>
      <c r="V1575" s="3" t="s">
        <v>12</v>
      </c>
      <c r="W1575" s="3" t="s">
        <v>12</v>
      </c>
      <c r="X1575" s="3" t="s">
        <v>12</v>
      </c>
      <c r="Y1575" s="3" t="s">
        <v>12</v>
      </c>
      <c r="Z1575" s="3" t="s">
        <v>12</v>
      </c>
      <c r="AA1575" s="3" t="s">
        <v>12</v>
      </c>
      <c r="AB1575" s="3" t="s">
        <v>12</v>
      </c>
      <c r="AC1575" s="3" t="s">
        <v>12</v>
      </c>
      <c r="AD1575" s="3" t="s">
        <v>12</v>
      </c>
      <c r="AE1575" s="3" t="s">
        <v>12</v>
      </c>
      <c r="AF1575" s="3" t="s">
        <v>12</v>
      </c>
      <c r="AG1575" s="3" t="s">
        <v>12</v>
      </c>
      <c r="AH1575" s="3" t="s">
        <v>12</v>
      </c>
      <c r="AI1575" s="3" t="s">
        <v>12</v>
      </c>
      <c r="AJ1575" s="3" t="s">
        <v>12</v>
      </c>
      <c r="AK1575" s="3" t="s">
        <v>12</v>
      </c>
      <c r="AL1575" s="3" t="s">
        <v>12</v>
      </c>
      <c r="AM1575" s="3" t="s">
        <v>12</v>
      </c>
      <c r="AN1575" s="3" t="s">
        <v>12</v>
      </c>
      <c r="AO1575" s="3" t="s">
        <v>12</v>
      </c>
      <c r="AP1575" s="3" t="s">
        <v>12</v>
      </c>
      <c r="AQ1575" s="3" t="s">
        <v>12</v>
      </c>
      <c r="AR1575" s="3" t="s">
        <v>12</v>
      </c>
      <c r="AS1575" s="3" t="s">
        <v>12</v>
      </c>
      <c r="AT1575" s="3" t="s">
        <v>12</v>
      </c>
      <c r="AU1575" s="3" t="s">
        <v>12</v>
      </c>
      <c r="AV1575" s="3" t="s">
        <v>12</v>
      </c>
      <c r="AW1575" s="3" t="s">
        <v>12</v>
      </c>
      <c r="AX1575" s="3" t="s">
        <v>12</v>
      </c>
      <c r="AY1575" s="3" t="s">
        <v>12</v>
      </c>
      <c r="AZ1575" s="3" t="s">
        <v>12</v>
      </c>
      <c r="BA1575" s="3" t="s">
        <v>12</v>
      </c>
      <c r="BB1575" s="3" t="s">
        <v>12</v>
      </c>
      <c r="BC1575" s="3" t="s">
        <v>12</v>
      </c>
      <c r="BD1575" s="3" t="s">
        <v>12</v>
      </c>
      <c r="BE1575" s="3" t="s">
        <v>12</v>
      </c>
      <c r="BF1575" s="3" t="s">
        <v>12</v>
      </c>
      <c r="BG1575" s="3" t="s">
        <v>12</v>
      </c>
      <c r="BH1575" s="3" t="s">
        <v>12</v>
      </c>
      <c r="BI1575" s="3" t="s">
        <v>12</v>
      </c>
      <c r="BJ1575" s="3" t="s">
        <v>12</v>
      </c>
      <c r="BK1575" s="3" t="s">
        <v>12</v>
      </c>
      <c r="BL1575" s="3" t="s">
        <v>12</v>
      </c>
      <c r="BM1575" s="3" t="s">
        <v>12</v>
      </c>
      <c r="BN1575" s="3" t="s">
        <v>12</v>
      </c>
      <c r="BO1575" s="3" t="s">
        <v>12</v>
      </c>
      <c r="BP1575" s="3" t="s">
        <v>12</v>
      </c>
      <c r="BQ1575" s="3" t="s">
        <v>12</v>
      </c>
      <c r="BR1575" s="3" t="s">
        <v>12</v>
      </c>
      <c r="BS1575" s="3" t="s">
        <v>12</v>
      </c>
      <c r="BT1575" s="3" t="s">
        <v>12</v>
      </c>
      <c r="BU1575" s="3" t="s">
        <v>12</v>
      </c>
      <c r="BV1575" s="3" t="s">
        <v>12</v>
      </c>
      <c r="BW1575" s="3" t="s">
        <v>12</v>
      </c>
      <c r="BX1575" s="3" t="s">
        <v>12</v>
      </c>
      <c r="BY1575" s="3" t="s">
        <v>12</v>
      </c>
      <c r="BZ1575" s="3" t="s">
        <v>12</v>
      </c>
      <c r="CA1575" s="3" t="s">
        <v>12</v>
      </c>
      <c r="CB1575" s="3" t="s">
        <v>12</v>
      </c>
      <c r="CC1575" s="3" t="s">
        <v>12</v>
      </c>
      <c r="CD1575" s="3" t="s">
        <v>12</v>
      </c>
      <c r="CE1575" s="3" t="s">
        <v>12</v>
      </c>
      <c r="CF1575" s="3" t="s">
        <v>12</v>
      </c>
      <c r="CG1575" s="3" t="s">
        <v>12</v>
      </c>
      <c r="CH1575" s="3" t="s">
        <v>12</v>
      </c>
      <c r="CI1575" s="3" t="s">
        <v>12</v>
      </c>
      <c r="CJ1575" s="3" t="s">
        <v>12</v>
      </c>
      <c r="CK1575" s="3" t="s">
        <v>12</v>
      </c>
      <c r="CL1575" s="3" t="s">
        <v>12</v>
      </c>
      <c r="CM1575" s="3" t="s">
        <v>12</v>
      </c>
      <c r="CN1575" s="3" t="s">
        <v>12</v>
      </c>
      <c r="CO1575" s="3" t="s">
        <v>12</v>
      </c>
      <c r="CP1575" s="3" t="s">
        <v>12</v>
      </c>
      <c r="CQ1575" s="3" t="s">
        <v>12</v>
      </c>
      <c r="CR1575" s="3" t="s">
        <v>12</v>
      </c>
      <c r="CS1575" s="3" t="s">
        <v>12</v>
      </c>
      <c r="CT1575" s="3" t="s">
        <v>12</v>
      </c>
      <c r="CU1575" s="3" t="s">
        <v>12</v>
      </c>
      <c r="CV1575" s="3" t="s">
        <v>12</v>
      </c>
      <c r="CW1575" s="3" t="s">
        <v>12</v>
      </c>
      <c r="CX1575" s="3" t="s">
        <v>12</v>
      </c>
      <c r="CY1575" s="3" t="s">
        <v>12</v>
      </c>
      <c r="CZ1575" s="3" t="s">
        <v>12</v>
      </c>
      <c r="DA1575" s="3" t="s">
        <v>12</v>
      </c>
      <c r="DB1575" s="3" t="s">
        <v>12</v>
      </c>
      <c r="DC1575" s="3" t="s">
        <v>12</v>
      </c>
      <c r="DD1575" s="3" t="s">
        <v>12</v>
      </c>
      <c r="DE1575" s="3" t="s">
        <v>12</v>
      </c>
      <c r="DF1575" s="3" t="s">
        <v>12</v>
      </c>
      <c r="DG1575" s="3" t="s">
        <v>12</v>
      </c>
      <c r="DH1575" s="3" t="s">
        <v>12</v>
      </c>
      <c r="DI1575" s="3" t="s">
        <v>12</v>
      </c>
      <c r="DJ1575" s="3" t="s">
        <v>12</v>
      </c>
      <c r="DK1575" s="3" t="s">
        <v>12</v>
      </c>
      <c r="DL1575" s="3" t="s">
        <v>12</v>
      </c>
      <c r="DM1575" s="3" t="s">
        <v>12</v>
      </c>
      <c r="DN1575" s="3" t="s">
        <v>12</v>
      </c>
      <c r="DO1575" s="3" t="s">
        <v>12</v>
      </c>
      <c r="DP1575" s="3" t="s">
        <v>12</v>
      </c>
      <c r="DQ1575" s="3" t="s">
        <v>12</v>
      </c>
      <c r="DR1575" s="3" t="s">
        <v>12</v>
      </c>
      <c r="DS1575" s="3" t="s">
        <v>12</v>
      </c>
      <c r="DT1575" s="3" t="s">
        <v>12</v>
      </c>
      <c r="DU1575" s="3" t="s">
        <v>12</v>
      </c>
      <c r="DV1575" s="3" t="s">
        <v>12</v>
      </c>
      <c r="DW1575" s="3" t="s">
        <v>12</v>
      </c>
      <c r="DX1575" s="3" t="s">
        <v>12</v>
      </c>
      <c r="DY1575" s="3" t="s">
        <v>12</v>
      </c>
      <c r="DZ1575" s="3" t="s">
        <v>12</v>
      </c>
      <c r="EA1575" s="3" t="s">
        <v>12</v>
      </c>
      <c r="EB1575" s="3" t="s">
        <v>12</v>
      </c>
      <c r="EC1575" s="3" t="s">
        <v>12</v>
      </c>
      <c r="ED1575" s="3" t="s">
        <v>12</v>
      </c>
    </row>
    <row r="1576" spans="2:134" ht="15.6" customHeight="1" x14ac:dyDescent="0.25">
      <c r="B1576" s="1" t="s">
        <v>188</v>
      </c>
      <c r="C1576" s="1" t="s">
        <v>189</v>
      </c>
      <c r="D1576" s="1" t="s">
        <v>416</v>
      </c>
      <c r="E1576" s="1" t="s">
        <v>238</v>
      </c>
      <c r="F1576" s="1" t="s">
        <v>244</v>
      </c>
      <c r="G1576" s="5" t="s">
        <v>37</v>
      </c>
      <c r="H1576" s="3" t="s">
        <v>286</v>
      </c>
      <c r="I1576" s="8" t="s">
        <v>57</v>
      </c>
      <c r="J1576" s="5" t="s">
        <v>65</v>
      </c>
      <c r="K1576" s="5" t="s">
        <v>12</v>
      </c>
      <c r="L1576" s="3" t="s">
        <v>12</v>
      </c>
      <c r="M1576" s="3" t="s">
        <v>12</v>
      </c>
      <c r="N1576" s="3" t="s">
        <v>12</v>
      </c>
      <c r="O1576" s="3" t="s">
        <v>12</v>
      </c>
      <c r="P1576" s="3" t="s">
        <v>12</v>
      </c>
      <c r="Q1576" s="3" t="s">
        <v>12</v>
      </c>
      <c r="R1576" s="3" t="s">
        <v>12</v>
      </c>
      <c r="S1576" s="3" t="s">
        <v>12</v>
      </c>
      <c r="T1576" s="3" t="s">
        <v>12</v>
      </c>
      <c r="U1576" s="3" t="s">
        <v>12</v>
      </c>
      <c r="V1576" s="3" t="s">
        <v>12</v>
      </c>
      <c r="W1576" s="3" t="s">
        <v>12</v>
      </c>
      <c r="X1576" s="3" t="s">
        <v>12</v>
      </c>
      <c r="Y1576" s="3" t="s">
        <v>12</v>
      </c>
      <c r="Z1576" s="3" t="s">
        <v>12</v>
      </c>
      <c r="AA1576" s="3" t="s">
        <v>12</v>
      </c>
      <c r="AB1576" s="3" t="s">
        <v>12</v>
      </c>
      <c r="AC1576" s="3" t="s">
        <v>12</v>
      </c>
      <c r="AD1576" s="3" t="s">
        <v>12</v>
      </c>
      <c r="AE1576" s="3" t="s">
        <v>12</v>
      </c>
      <c r="AF1576" s="3" t="s">
        <v>12</v>
      </c>
      <c r="AG1576" s="3" t="s">
        <v>12</v>
      </c>
      <c r="AH1576" s="3" t="s">
        <v>12</v>
      </c>
      <c r="AI1576" s="3" t="s">
        <v>12</v>
      </c>
      <c r="AJ1576" s="3" t="s">
        <v>12</v>
      </c>
      <c r="AK1576" s="3" t="s">
        <v>12</v>
      </c>
      <c r="AL1576" s="3" t="s">
        <v>12</v>
      </c>
      <c r="AM1576" s="3" t="s">
        <v>12</v>
      </c>
      <c r="AN1576" s="3" t="s">
        <v>12</v>
      </c>
      <c r="AO1576" s="3" t="s">
        <v>12</v>
      </c>
      <c r="AP1576" s="3" t="s">
        <v>12</v>
      </c>
      <c r="AQ1576" s="3" t="s">
        <v>12</v>
      </c>
      <c r="AR1576" s="3" t="s">
        <v>12</v>
      </c>
      <c r="AS1576" s="3" t="s">
        <v>12</v>
      </c>
      <c r="AT1576" s="3" t="s">
        <v>12</v>
      </c>
      <c r="AU1576" s="3" t="s">
        <v>12</v>
      </c>
      <c r="AV1576" s="3" t="s">
        <v>12</v>
      </c>
      <c r="AW1576" s="3" t="s">
        <v>12</v>
      </c>
      <c r="AX1576" s="3" t="s">
        <v>12</v>
      </c>
      <c r="AY1576" s="3" t="s">
        <v>12</v>
      </c>
      <c r="AZ1576" s="3" t="s">
        <v>12</v>
      </c>
      <c r="BA1576" s="3" t="s">
        <v>12</v>
      </c>
      <c r="BB1576" s="3" t="s">
        <v>12</v>
      </c>
      <c r="BC1576" s="3" t="s">
        <v>12</v>
      </c>
      <c r="BD1576" s="3" t="s">
        <v>12</v>
      </c>
      <c r="BE1576" s="3" t="s">
        <v>12</v>
      </c>
      <c r="BF1576" s="3" t="s">
        <v>12</v>
      </c>
      <c r="BG1576" s="3" t="s">
        <v>12</v>
      </c>
      <c r="BH1576" s="3" t="s">
        <v>12</v>
      </c>
      <c r="BI1576" s="3" t="s">
        <v>12</v>
      </c>
      <c r="BJ1576" s="3" t="s">
        <v>12</v>
      </c>
      <c r="BK1576" s="3" t="s">
        <v>12</v>
      </c>
      <c r="BL1576" s="3" t="s">
        <v>12</v>
      </c>
      <c r="BM1576" s="3" t="s">
        <v>12</v>
      </c>
      <c r="BN1576" s="3" t="s">
        <v>12</v>
      </c>
      <c r="BO1576" s="3" t="s">
        <v>12</v>
      </c>
      <c r="BP1576" s="3" t="s">
        <v>12</v>
      </c>
      <c r="BQ1576" s="3" t="s">
        <v>12</v>
      </c>
      <c r="BR1576" s="3" t="s">
        <v>12</v>
      </c>
      <c r="BS1576" s="3" t="s">
        <v>12</v>
      </c>
      <c r="BT1576" s="3" t="s">
        <v>12</v>
      </c>
      <c r="BU1576" s="3" t="s">
        <v>12</v>
      </c>
      <c r="BV1576" s="3" t="s">
        <v>12</v>
      </c>
      <c r="BW1576" s="3" t="s">
        <v>12</v>
      </c>
      <c r="BX1576" s="3" t="s">
        <v>12</v>
      </c>
      <c r="BY1576" s="3" t="s">
        <v>12</v>
      </c>
      <c r="BZ1576" s="3" t="s">
        <v>12</v>
      </c>
      <c r="CA1576" s="3" t="s">
        <v>12</v>
      </c>
      <c r="CB1576" s="3" t="s">
        <v>12</v>
      </c>
      <c r="CC1576" s="3" t="s">
        <v>12</v>
      </c>
      <c r="CD1576" s="3" t="s">
        <v>12</v>
      </c>
      <c r="CE1576" s="3" t="s">
        <v>12</v>
      </c>
      <c r="CF1576" s="3" t="s">
        <v>12</v>
      </c>
      <c r="CG1576" s="3" t="s">
        <v>12</v>
      </c>
      <c r="CH1576" s="3" t="s">
        <v>12</v>
      </c>
      <c r="CI1576" s="3" t="s">
        <v>12</v>
      </c>
      <c r="CJ1576" s="3" t="s">
        <v>12</v>
      </c>
      <c r="CK1576" s="3" t="s">
        <v>12</v>
      </c>
      <c r="CL1576" s="3" t="s">
        <v>12</v>
      </c>
      <c r="CM1576" s="3" t="s">
        <v>12</v>
      </c>
      <c r="CN1576" s="3" t="s">
        <v>12</v>
      </c>
      <c r="CO1576" s="3" t="s">
        <v>12</v>
      </c>
      <c r="CP1576" s="3" t="s">
        <v>12</v>
      </c>
      <c r="CQ1576" s="3" t="s">
        <v>12</v>
      </c>
      <c r="CR1576" s="3" t="s">
        <v>12</v>
      </c>
      <c r="CS1576" s="3" t="s">
        <v>12</v>
      </c>
      <c r="CT1576" s="3" t="s">
        <v>12</v>
      </c>
      <c r="CU1576" s="3" t="s">
        <v>12</v>
      </c>
      <c r="CV1576" s="3" t="s">
        <v>12</v>
      </c>
      <c r="CW1576" s="3" t="s">
        <v>12</v>
      </c>
      <c r="CX1576" s="3" t="s">
        <v>12</v>
      </c>
      <c r="CY1576" s="3" t="s">
        <v>12</v>
      </c>
      <c r="CZ1576" s="3" t="s">
        <v>12</v>
      </c>
      <c r="DA1576" s="3" t="s">
        <v>12</v>
      </c>
      <c r="DB1576" s="3" t="s">
        <v>12</v>
      </c>
      <c r="DC1576" s="3" t="s">
        <v>12</v>
      </c>
      <c r="DD1576" s="3" t="s">
        <v>12</v>
      </c>
      <c r="DE1576" s="3" t="s">
        <v>12</v>
      </c>
      <c r="DF1576" s="3" t="s">
        <v>12</v>
      </c>
      <c r="DG1576" s="3" t="s">
        <v>12</v>
      </c>
      <c r="DH1576" s="3" t="s">
        <v>12</v>
      </c>
      <c r="DI1576" s="3" t="s">
        <v>12</v>
      </c>
      <c r="DJ1576" s="3" t="s">
        <v>12</v>
      </c>
      <c r="DK1576" s="3" t="s">
        <v>12</v>
      </c>
      <c r="DL1576" s="3" t="s">
        <v>12</v>
      </c>
      <c r="DM1576" s="3" t="s">
        <v>12</v>
      </c>
      <c r="DN1576" s="3" t="s">
        <v>12</v>
      </c>
      <c r="DO1576" s="3" t="s">
        <v>12</v>
      </c>
      <c r="DP1576" s="3" t="s">
        <v>12</v>
      </c>
      <c r="DQ1576" s="3" t="s">
        <v>12</v>
      </c>
      <c r="DR1576" s="3" t="s">
        <v>12</v>
      </c>
      <c r="DS1576" s="3" t="s">
        <v>12</v>
      </c>
      <c r="DT1576" s="3" t="s">
        <v>12</v>
      </c>
      <c r="DU1576" s="3" t="s">
        <v>12</v>
      </c>
      <c r="DV1576" s="3" t="s">
        <v>12</v>
      </c>
      <c r="DW1576" s="3" t="s">
        <v>12</v>
      </c>
      <c r="DX1576" s="3" t="s">
        <v>12</v>
      </c>
      <c r="DY1576" s="3" t="s">
        <v>12</v>
      </c>
      <c r="DZ1576" s="3" t="s">
        <v>12</v>
      </c>
      <c r="EA1576" s="3" t="s">
        <v>12</v>
      </c>
      <c r="EB1576" s="3" t="s">
        <v>12</v>
      </c>
      <c r="EC1576" s="3" t="s">
        <v>12</v>
      </c>
      <c r="ED1576" s="3" t="s">
        <v>12</v>
      </c>
    </row>
    <row r="1577" spans="2:134" ht="15.6" customHeight="1" x14ac:dyDescent="0.25">
      <c r="B1577" s="1" t="s">
        <v>188</v>
      </c>
      <c r="C1577" s="1" t="s">
        <v>189</v>
      </c>
      <c r="D1577" s="1" t="s">
        <v>416</v>
      </c>
      <c r="E1577" s="1" t="s">
        <v>238</v>
      </c>
      <c r="F1577" s="1" t="s">
        <v>245</v>
      </c>
      <c r="G1577" s="5" t="s">
        <v>267</v>
      </c>
      <c r="H1577" s="3" t="s">
        <v>55</v>
      </c>
      <c r="I1577" s="8" t="s">
        <v>57</v>
      </c>
      <c r="J1577" s="5" t="s">
        <v>64</v>
      </c>
      <c r="K1577" s="5" t="s">
        <v>12</v>
      </c>
      <c r="L1577" s="3" t="s">
        <v>12</v>
      </c>
      <c r="M1577" s="3" t="s">
        <v>12</v>
      </c>
      <c r="N1577" s="3" t="s">
        <v>12</v>
      </c>
      <c r="O1577" s="3" t="s">
        <v>12</v>
      </c>
      <c r="P1577" s="3" t="s">
        <v>12</v>
      </c>
      <c r="Q1577" s="3" t="s">
        <v>12</v>
      </c>
      <c r="R1577" s="3" t="s">
        <v>12</v>
      </c>
      <c r="S1577" s="3" t="s">
        <v>12</v>
      </c>
      <c r="T1577" s="3" t="s">
        <v>12</v>
      </c>
      <c r="U1577" s="3" t="s">
        <v>12</v>
      </c>
      <c r="V1577" s="3" t="s">
        <v>12</v>
      </c>
      <c r="W1577" s="3" t="s">
        <v>12</v>
      </c>
      <c r="X1577" s="3" t="s">
        <v>12</v>
      </c>
      <c r="Y1577" s="3" t="s">
        <v>12</v>
      </c>
      <c r="Z1577" s="3" t="s">
        <v>12</v>
      </c>
      <c r="AA1577" s="3" t="s">
        <v>12</v>
      </c>
      <c r="AB1577" s="3" t="s">
        <v>12</v>
      </c>
      <c r="AC1577" s="3" t="s">
        <v>12</v>
      </c>
      <c r="AD1577" s="3" t="s">
        <v>12</v>
      </c>
      <c r="AE1577" s="3" t="s">
        <v>12</v>
      </c>
      <c r="AF1577" s="3" t="s">
        <v>12</v>
      </c>
      <c r="AG1577" s="3" t="s">
        <v>12</v>
      </c>
      <c r="AH1577" s="3" t="s">
        <v>12</v>
      </c>
      <c r="AI1577" s="3" t="s">
        <v>12</v>
      </c>
      <c r="AJ1577" s="3" t="s">
        <v>12</v>
      </c>
      <c r="AK1577" s="3" t="s">
        <v>12</v>
      </c>
      <c r="AL1577" s="3" t="s">
        <v>12</v>
      </c>
      <c r="AM1577" s="3" t="s">
        <v>12</v>
      </c>
      <c r="AN1577" s="3" t="s">
        <v>12</v>
      </c>
      <c r="AO1577" s="3" t="s">
        <v>12</v>
      </c>
      <c r="AP1577" s="3" t="s">
        <v>12</v>
      </c>
      <c r="AQ1577" s="3" t="s">
        <v>12</v>
      </c>
      <c r="AR1577" s="3" t="s">
        <v>12</v>
      </c>
      <c r="AS1577" s="3" t="s">
        <v>12</v>
      </c>
      <c r="AT1577" s="3" t="s">
        <v>12</v>
      </c>
      <c r="AU1577" s="3" t="s">
        <v>12</v>
      </c>
      <c r="AV1577" s="3" t="s">
        <v>12</v>
      </c>
      <c r="AW1577" s="3" t="s">
        <v>12</v>
      </c>
      <c r="AX1577" s="3" t="s">
        <v>12</v>
      </c>
      <c r="AY1577" s="3" t="s">
        <v>12</v>
      </c>
      <c r="AZ1577" s="3" t="s">
        <v>12</v>
      </c>
      <c r="BA1577" s="3" t="s">
        <v>12</v>
      </c>
      <c r="BB1577" s="3" t="s">
        <v>12</v>
      </c>
      <c r="BC1577" s="3" t="s">
        <v>12</v>
      </c>
      <c r="BD1577" s="3" t="s">
        <v>12</v>
      </c>
      <c r="BE1577" s="3" t="s">
        <v>12</v>
      </c>
      <c r="BF1577" s="3" t="s">
        <v>12</v>
      </c>
      <c r="BG1577" s="3" t="s">
        <v>12</v>
      </c>
      <c r="BH1577" s="3" t="s">
        <v>12</v>
      </c>
      <c r="BI1577" s="3" t="s">
        <v>12</v>
      </c>
      <c r="BJ1577" s="3" t="s">
        <v>12</v>
      </c>
      <c r="BK1577" s="3" t="s">
        <v>12</v>
      </c>
      <c r="BL1577" s="3" t="s">
        <v>12</v>
      </c>
      <c r="BM1577" s="3" t="s">
        <v>12</v>
      </c>
      <c r="BN1577" s="3" t="s">
        <v>12</v>
      </c>
      <c r="BO1577" s="3" t="s">
        <v>12</v>
      </c>
      <c r="BP1577" s="3" t="s">
        <v>12</v>
      </c>
      <c r="BQ1577" s="3" t="s">
        <v>12</v>
      </c>
      <c r="BR1577" s="3" t="s">
        <v>12</v>
      </c>
      <c r="BS1577" s="3" t="s">
        <v>12</v>
      </c>
      <c r="BT1577" s="3" t="s">
        <v>12</v>
      </c>
      <c r="BU1577" s="3" t="s">
        <v>12</v>
      </c>
      <c r="BV1577" s="3" t="s">
        <v>12</v>
      </c>
      <c r="BW1577" s="3" t="s">
        <v>12</v>
      </c>
      <c r="BX1577" s="3" t="s">
        <v>12</v>
      </c>
      <c r="BY1577" s="3" t="s">
        <v>12</v>
      </c>
      <c r="BZ1577" s="3" t="s">
        <v>12</v>
      </c>
      <c r="CA1577" s="3" t="s">
        <v>12</v>
      </c>
      <c r="CB1577" s="3" t="s">
        <v>12</v>
      </c>
      <c r="CC1577" s="3" t="s">
        <v>12</v>
      </c>
      <c r="CD1577" s="3" t="s">
        <v>12</v>
      </c>
      <c r="CE1577" s="3" t="s">
        <v>12</v>
      </c>
      <c r="CF1577" s="3" t="s">
        <v>12</v>
      </c>
      <c r="CG1577" s="3" t="s">
        <v>12</v>
      </c>
      <c r="CH1577" s="3" t="s">
        <v>12</v>
      </c>
      <c r="CI1577" s="3" t="s">
        <v>12</v>
      </c>
      <c r="CJ1577" s="3" t="s">
        <v>12</v>
      </c>
      <c r="CK1577" s="3" t="s">
        <v>12</v>
      </c>
      <c r="CL1577" s="3" t="s">
        <v>12</v>
      </c>
      <c r="CM1577" s="3" t="s">
        <v>12</v>
      </c>
      <c r="CN1577" s="3" t="s">
        <v>12</v>
      </c>
      <c r="CO1577" s="3" t="s">
        <v>12</v>
      </c>
      <c r="CP1577" s="3" t="s">
        <v>12</v>
      </c>
      <c r="CQ1577" s="3" t="s">
        <v>12</v>
      </c>
      <c r="CR1577" s="3" t="s">
        <v>12</v>
      </c>
      <c r="CS1577" s="3" t="s">
        <v>12</v>
      </c>
      <c r="CT1577" s="3" t="s">
        <v>12</v>
      </c>
      <c r="CU1577" s="3" t="s">
        <v>12</v>
      </c>
      <c r="CV1577" s="3" t="s">
        <v>12</v>
      </c>
      <c r="CW1577" s="3" t="s">
        <v>12</v>
      </c>
      <c r="CX1577" s="3" t="s">
        <v>12</v>
      </c>
      <c r="CY1577" s="3" t="s">
        <v>12</v>
      </c>
      <c r="CZ1577" s="3" t="s">
        <v>12</v>
      </c>
      <c r="DA1577" s="3" t="s">
        <v>12</v>
      </c>
      <c r="DB1577" s="3" t="s">
        <v>12</v>
      </c>
      <c r="DC1577" s="3" t="s">
        <v>12</v>
      </c>
      <c r="DD1577" s="3" t="s">
        <v>12</v>
      </c>
      <c r="DE1577" s="3" t="s">
        <v>12</v>
      </c>
      <c r="DF1577" s="3" t="s">
        <v>12</v>
      </c>
      <c r="DG1577" s="3" t="s">
        <v>12</v>
      </c>
      <c r="DH1577" s="3" t="s">
        <v>12</v>
      </c>
      <c r="DI1577" s="3" t="s">
        <v>12</v>
      </c>
      <c r="DJ1577" s="3" t="s">
        <v>12</v>
      </c>
      <c r="DK1577" s="3" t="s">
        <v>12</v>
      </c>
      <c r="DL1577" s="3" t="s">
        <v>12</v>
      </c>
      <c r="DM1577" s="3" t="s">
        <v>12</v>
      </c>
      <c r="DN1577" s="3" t="s">
        <v>12</v>
      </c>
      <c r="DO1577" s="3" t="s">
        <v>12</v>
      </c>
      <c r="DP1577" s="3" t="s">
        <v>12</v>
      </c>
      <c r="DQ1577" s="3" t="s">
        <v>12</v>
      </c>
      <c r="DR1577" s="3" t="s">
        <v>12</v>
      </c>
      <c r="DS1577" s="3" t="s">
        <v>12</v>
      </c>
      <c r="DT1577" s="3" t="s">
        <v>12</v>
      </c>
      <c r="DU1577" s="3" t="s">
        <v>12</v>
      </c>
      <c r="DV1577" s="3" t="s">
        <v>12</v>
      </c>
      <c r="DW1577" s="3" t="s">
        <v>12</v>
      </c>
      <c r="DX1577" s="3" t="s">
        <v>12</v>
      </c>
      <c r="DY1577" s="3" t="s">
        <v>12</v>
      </c>
      <c r="DZ1577" s="3" t="s">
        <v>12</v>
      </c>
      <c r="EA1577" s="3" t="s">
        <v>12</v>
      </c>
      <c r="EB1577" s="3" t="s">
        <v>12</v>
      </c>
      <c r="EC1577" s="3" t="s">
        <v>12</v>
      </c>
      <c r="ED1577" s="3" t="s">
        <v>12</v>
      </c>
    </row>
    <row r="1578" spans="2:134" ht="15.6" customHeight="1" x14ac:dyDescent="0.25">
      <c r="B1578" s="1" t="s">
        <v>188</v>
      </c>
      <c r="C1578" s="1" t="s">
        <v>189</v>
      </c>
      <c r="D1578" s="1" t="s">
        <v>416</v>
      </c>
      <c r="E1578" s="1" t="s">
        <v>238</v>
      </c>
      <c r="F1578" s="1" t="s">
        <v>246</v>
      </c>
      <c r="G1578" s="5" t="s">
        <v>268</v>
      </c>
      <c r="H1578" s="3" t="s">
        <v>55</v>
      </c>
      <c r="I1578" s="8" t="s">
        <v>57</v>
      </c>
      <c r="J1578" s="5" t="s">
        <v>292</v>
      </c>
      <c r="K1578" s="5" t="s">
        <v>12</v>
      </c>
      <c r="L1578" s="3" t="s">
        <v>12</v>
      </c>
      <c r="M1578" s="3" t="s">
        <v>12</v>
      </c>
      <c r="N1578" s="3" t="s">
        <v>12</v>
      </c>
      <c r="O1578" s="3" t="s">
        <v>12</v>
      </c>
      <c r="P1578" s="3" t="s">
        <v>12</v>
      </c>
      <c r="Q1578" s="3" t="s">
        <v>12</v>
      </c>
      <c r="R1578" s="3" t="s">
        <v>12</v>
      </c>
      <c r="S1578" s="3" t="s">
        <v>12</v>
      </c>
      <c r="T1578" s="3" t="s">
        <v>12</v>
      </c>
      <c r="U1578" s="3" t="s">
        <v>12</v>
      </c>
      <c r="V1578" s="3" t="s">
        <v>12</v>
      </c>
      <c r="W1578" s="3" t="s">
        <v>12</v>
      </c>
      <c r="X1578" s="3" t="s">
        <v>12</v>
      </c>
      <c r="Y1578" s="3" t="s">
        <v>12</v>
      </c>
      <c r="Z1578" s="3" t="s">
        <v>12</v>
      </c>
      <c r="AA1578" s="3" t="s">
        <v>12</v>
      </c>
      <c r="AB1578" s="3" t="s">
        <v>12</v>
      </c>
      <c r="AC1578" s="3" t="s">
        <v>12</v>
      </c>
      <c r="AD1578" s="3" t="s">
        <v>12</v>
      </c>
      <c r="AE1578" s="3" t="s">
        <v>12</v>
      </c>
      <c r="AF1578" s="3" t="s">
        <v>12</v>
      </c>
      <c r="AG1578" s="3" t="s">
        <v>12</v>
      </c>
      <c r="AH1578" s="3" t="s">
        <v>12</v>
      </c>
      <c r="AI1578" s="3" t="s">
        <v>12</v>
      </c>
      <c r="AJ1578" s="3" t="s">
        <v>12</v>
      </c>
      <c r="AK1578" s="3" t="s">
        <v>12</v>
      </c>
      <c r="AL1578" s="3" t="s">
        <v>12</v>
      </c>
      <c r="AM1578" s="3" t="s">
        <v>12</v>
      </c>
      <c r="AN1578" s="3" t="s">
        <v>12</v>
      </c>
      <c r="AO1578" s="3" t="s">
        <v>12</v>
      </c>
      <c r="AP1578" s="3" t="s">
        <v>12</v>
      </c>
      <c r="AQ1578" s="3" t="s">
        <v>12</v>
      </c>
      <c r="AR1578" s="3" t="s">
        <v>12</v>
      </c>
      <c r="AS1578" s="3" t="s">
        <v>12</v>
      </c>
      <c r="AT1578" s="3" t="s">
        <v>12</v>
      </c>
      <c r="AU1578" s="3" t="s">
        <v>12</v>
      </c>
      <c r="AV1578" s="3" t="s">
        <v>12</v>
      </c>
      <c r="AW1578" s="3" t="s">
        <v>12</v>
      </c>
      <c r="AX1578" s="3" t="s">
        <v>12</v>
      </c>
      <c r="AY1578" s="3" t="s">
        <v>12</v>
      </c>
      <c r="AZ1578" s="3" t="s">
        <v>12</v>
      </c>
      <c r="BA1578" s="3" t="s">
        <v>12</v>
      </c>
      <c r="BB1578" s="3" t="s">
        <v>12</v>
      </c>
      <c r="BC1578" s="3" t="s">
        <v>12</v>
      </c>
      <c r="BD1578" s="3" t="s">
        <v>12</v>
      </c>
      <c r="BE1578" s="3" t="s">
        <v>12</v>
      </c>
      <c r="BF1578" s="3" t="s">
        <v>12</v>
      </c>
      <c r="BG1578" s="3" t="s">
        <v>12</v>
      </c>
      <c r="BH1578" s="3" t="s">
        <v>12</v>
      </c>
      <c r="BI1578" s="3" t="s">
        <v>12</v>
      </c>
      <c r="BJ1578" s="3" t="s">
        <v>12</v>
      </c>
      <c r="BK1578" s="3" t="s">
        <v>12</v>
      </c>
      <c r="BL1578" s="3" t="s">
        <v>12</v>
      </c>
      <c r="BM1578" s="3" t="s">
        <v>12</v>
      </c>
      <c r="BN1578" s="3" t="s">
        <v>12</v>
      </c>
      <c r="BO1578" s="3" t="s">
        <v>12</v>
      </c>
      <c r="BP1578" s="3" t="s">
        <v>12</v>
      </c>
      <c r="BQ1578" s="3" t="s">
        <v>12</v>
      </c>
      <c r="BR1578" s="3" t="s">
        <v>12</v>
      </c>
      <c r="BS1578" s="3" t="s">
        <v>12</v>
      </c>
      <c r="BT1578" s="3" t="s">
        <v>12</v>
      </c>
      <c r="BU1578" s="3" t="s">
        <v>12</v>
      </c>
      <c r="BV1578" s="3" t="s">
        <v>12</v>
      </c>
      <c r="BW1578" s="3" t="s">
        <v>12</v>
      </c>
      <c r="BX1578" s="3" t="s">
        <v>12</v>
      </c>
      <c r="BY1578" s="3" t="s">
        <v>12</v>
      </c>
      <c r="BZ1578" s="3" t="s">
        <v>12</v>
      </c>
      <c r="CA1578" s="3" t="s">
        <v>12</v>
      </c>
      <c r="CB1578" s="3" t="s">
        <v>12</v>
      </c>
      <c r="CC1578" s="3" t="s">
        <v>12</v>
      </c>
      <c r="CD1578" s="3" t="s">
        <v>12</v>
      </c>
      <c r="CE1578" s="3" t="s">
        <v>12</v>
      </c>
      <c r="CF1578" s="3" t="s">
        <v>12</v>
      </c>
      <c r="CG1578" s="3" t="s">
        <v>12</v>
      </c>
      <c r="CH1578" s="3" t="s">
        <v>12</v>
      </c>
      <c r="CI1578" s="3" t="s">
        <v>12</v>
      </c>
      <c r="CJ1578" s="3" t="s">
        <v>12</v>
      </c>
      <c r="CK1578" s="3" t="s">
        <v>12</v>
      </c>
      <c r="CL1578" s="3" t="s">
        <v>12</v>
      </c>
      <c r="CM1578" s="3" t="s">
        <v>12</v>
      </c>
      <c r="CN1578" s="3" t="s">
        <v>12</v>
      </c>
      <c r="CO1578" s="3" t="s">
        <v>12</v>
      </c>
      <c r="CP1578" s="3" t="s">
        <v>12</v>
      </c>
      <c r="CQ1578" s="3" t="s">
        <v>12</v>
      </c>
      <c r="CR1578" s="3" t="s">
        <v>12</v>
      </c>
      <c r="CS1578" s="3" t="s">
        <v>12</v>
      </c>
      <c r="CT1578" s="3" t="s">
        <v>12</v>
      </c>
      <c r="CU1578" s="3" t="s">
        <v>12</v>
      </c>
      <c r="CV1578" s="3" t="s">
        <v>12</v>
      </c>
      <c r="CW1578" s="3" t="s">
        <v>12</v>
      </c>
      <c r="CX1578" s="3" t="s">
        <v>12</v>
      </c>
      <c r="CY1578" s="3" t="s">
        <v>12</v>
      </c>
      <c r="CZ1578" s="3" t="s">
        <v>12</v>
      </c>
      <c r="DA1578" s="3" t="s">
        <v>12</v>
      </c>
      <c r="DB1578" s="3" t="s">
        <v>12</v>
      </c>
      <c r="DC1578" s="3" t="s">
        <v>12</v>
      </c>
      <c r="DD1578" s="3" t="s">
        <v>12</v>
      </c>
      <c r="DE1578" s="3" t="s">
        <v>12</v>
      </c>
      <c r="DF1578" s="3" t="s">
        <v>12</v>
      </c>
      <c r="DG1578" s="3" t="s">
        <v>12</v>
      </c>
      <c r="DH1578" s="3" t="s">
        <v>12</v>
      </c>
      <c r="DI1578" s="3" t="s">
        <v>12</v>
      </c>
      <c r="DJ1578" s="3" t="s">
        <v>12</v>
      </c>
      <c r="DK1578" s="3" t="s">
        <v>12</v>
      </c>
      <c r="DL1578" s="3" t="s">
        <v>12</v>
      </c>
      <c r="DM1578" s="3" t="s">
        <v>12</v>
      </c>
      <c r="DN1578" s="3" t="s">
        <v>12</v>
      </c>
      <c r="DO1578" s="3" t="s">
        <v>12</v>
      </c>
      <c r="DP1578" s="3" t="s">
        <v>12</v>
      </c>
      <c r="DQ1578" s="3" t="s">
        <v>12</v>
      </c>
      <c r="DR1578" s="3" t="s">
        <v>12</v>
      </c>
      <c r="DS1578" s="3" t="s">
        <v>12</v>
      </c>
      <c r="DT1578" s="3" t="s">
        <v>12</v>
      </c>
      <c r="DU1578" s="3" t="s">
        <v>12</v>
      </c>
      <c r="DV1578" s="3" t="s">
        <v>12</v>
      </c>
      <c r="DW1578" s="3" t="s">
        <v>12</v>
      </c>
      <c r="DX1578" s="3" t="s">
        <v>12</v>
      </c>
      <c r="DY1578" s="3" t="s">
        <v>12</v>
      </c>
      <c r="DZ1578" s="3" t="s">
        <v>12</v>
      </c>
      <c r="EA1578" s="3" t="s">
        <v>12</v>
      </c>
      <c r="EB1578" s="3" t="s">
        <v>12</v>
      </c>
      <c r="EC1578" s="3" t="s">
        <v>12</v>
      </c>
      <c r="ED1578" s="3" t="s">
        <v>12</v>
      </c>
    </row>
    <row r="1579" spans="2:134" ht="15.6" customHeight="1" x14ac:dyDescent="0.25">
      <c r="B1579" s="1" t="s">
        <v>188</v>
      </c>
      <c r="C1579" s="1" t="s">
        <v>189</v>
      </c>
      <c r="D1579" s="1" t="s">
        <v>416</v>
      </c>
      <c r="E1579" s="1" t="s">
        <v>238</v>
      </c>
      <c r="F1579" s="1" t="s">
        <v>247</v>
      </c>
      <c r="G1579" s="5" t="s">
        <v>269</v>
      </c>
      <c r="H1579" s="3" t="s">
        <v>55</v>
      </c>
      <c r="I1579" s="8" t="s">
        <v>57</v>
      </c>
      <c r="J1579" s="5" t="s">
        <v>64</v>
      </c>
      <c r="K1579" s="5" t="s">
        <v>12</v>
      </c>
      <c r="L1579" s="3" t="s">
        <v>12</v>
      </c>
      <c r="M1579" s="3" t="s">
        <v>12</v>
      </c>
      <c r="N1579" s="3" t="s">
        <v>12</v>
      </c>
      <c r="O1579" s="3" t="s">
        <v>12</v>
      </c>
      <c r="P1579" s="3" t="s">
        <v>12</v>
      </c>
      <c r="Q1579" s="3" t="s">
        <v>12</v>
      </c>
      <c r="R1579" s="3" t="s">
        <v>12</v>
      </c>
      <c r="S1579" s="3" t="s">
        <v>12</v>
      </c>
      <c r="T1579" s="3" t="s">
        <v>12</v>
      </c>
      <c r="U1579" s="3" t="s">
        <v>12</v>
      </c>
      <c r="V1579" s="3" t="s">
        <v>12</v>
      </c>
      <c r="W1579" s="3" t="s">
        <v>12</v>
      </c>
      <c r="X1579" s="3" t="s">
        <v>12</v>
      </c>
      <c r="Y1579" s="3" t="s">
        <v>12</v>
      </c>
      <c r="Z1579" s="3" t="s">
        <v>12</v>
      </c>
      <c r="AA1579" s="3" t="s">
        <v>12</v>
      </c>
      <c r="AB1579" s="3" t="s">
        <v>12</v>
      </c>
      <c r="AC1579" s="3" t="s">
        <v>12</v>
      </c>
      <c r="AD1579" s="3" t="s">
        <v>12</v>
      </c>
      <c r="AE1579" s="3" t="s">
        <v>12</v>
      </c>
      <c r="AF1579" s="3" t="s">
        <v>12</v>
      </c>
      <c r="AG1579" s="3" t="s">
        <v>12</v>
      </c>
      <c r="AH1579" s="3" t="s">
        <v>12</v>
      </c>
      <c r="AI1579" s="3" t="s">
        <v>12</v>
      </c>
      <c r="AJ1579" s="3" t="s">
        <v>12</v>
      </c>
      <c r="AK1579" s="3" t="s">
        <v>12</v>
      </c>
      <c r="AL1579" s="3" t="s">
        <v>12</v>
      </c>
      <c r="AM1579" s="3" t="s">
        <v>12</v>
      </c>
      <c r="AN1579" s="3" t="s">
        <v>12</v>
      </c>
      <c r="AO1579" s="3" t="s">
        <v>12</v>
      </c>
      <c r="AP1579" s="3" t="s">
        <v>12</v>
      </c>
      <c r="AQ1579" s="3" t="s">
        <v>12</v>
      </c>
      <c r="AR1579" s="3" t="s">
        <v>12</v>
      </c>
      <c r="AS1579" s="3" t="s">
        <v>12</v>
      </c>
      <c r="AT1579" s="3" t="s">
        <v>12</v>
      </c>
      <c r="AU1579" s="3" t="s">
        <v>12</v>
      </c>
      <c r="AV1579" s="3" t="s">
        <v>12</v>
      </c>
      <c r="AW1579" s="3" t="s">
        <v>12</v>
      </c>
      <c r="AX1579" s="3" t="s">
        <v>12</v>
      </c>
      <c r="AY1579" s="3" t="s">
        <v>12</v>
      </c>
      <c r="AZ1579" s="3" t="s">
        <v>12</v>
      </c>
      <c r="BA1579" s="3" t="s">
        <v>12</v>
      </c>
      <c r="BB1579" s="3" t="s">
        <v>12</v>
      </c>
      <c r="BC1579" s="3" t="s">
        <v>12</v>
      </c>
      <c r="BD1579" s="3" t="s">
        <v>12</v>
      </c>
      <c r="BE1579" s="3" t="s">
        <v>12</v>
      </c>
      <c r="BF1579" s="3" t="s">
        <v>12</v>
      </c>
      <c r="BG1579" s="3" t="s">
        <v>12</v>
      </c>
      <c r="BH1579" s="3" t="s">
        <v>12</v>
      </c>
      <c r="BI1579" s="3" t="s">
        <v>12</v>
      </c>
      <c r="BJ1579" s="3" t="s">
        <v>12</v>
      </c>
      <c r="BK1579" s="3" t="s">
        <v>12</v>
      </c>
      <c r="BL1579" s="3" t="s">
        <v>12</v>
      </c>
      <c r="BM1579" s="3" t="s">
        <v>12</v>
      </c>
      <c r="BN1579" s="3" t="s">
        <v>12</v>
      </c>
      <c r="BO1579" s="3" t="s">
        <v>12</v>
      </c>
      <c r="BP1579" s="3" t="s">
        <v>12</v>
      </c>
      <c r="BQ1579" s="3" t="s">
        <v>12</v>
      </c>
      <c r="BR1579" s="3" t="s">
        <v>12</v>
      </c>
      <c r="BS1579" s="3" t="s">
        <v>12</v>
      </c>
      <c r="BT1579" s="3" t="s">
        <v>12</v>
      </c>
      <c r="BU1579" s="3" t="s">
        <v>12</v>
      </c>
      <c r="BV1579" s="3" t="s">
        <v>12</v>
      </c>
      <c r="BW1579" s="3" t="s">
        <v>12</v>
      </c>
      <c r="BX1579" s="3" t="s">
        <v>12</v>
      </c>
      <c r="BY1579" s="3" t="s">
        <v>12</v>
      </c>
      <c r="BZ1579" s="3" t="s">
        <v>12</v>
      </c>
      <c r="CA1579" s="3" t="s">
        <v>12</v>
      </c>
      <c r="CB1579" s="3" t="s">
        <v>12</v>
      </c>
      <c r="CC1579" s="3" t="s">
        <v>12</v>
      </c>
      <c r="CD1579" s="3" t="s">
        <v>12</v>
      </c>
      <c r="CE1579" s="3" t="s">
        <v>12</v>
      </c>
      <c r="CF1579" s="3" t="s">
        <v>12</v>
      </c>
      <c r="CG1579" s="3" t="s">
        <v>12</v>
      </c>
      <c r="CH1579" s="3" t="s">
        <v>12</v>
      </c>
      <c r="CI1579" s="3" t="s">
        <v>12</v>
      </c>
      <c r="CJ1579" s="3" t="s">
        <v>12</v>
      </c>
      <c r="CK1579" s="3" t="s">
        <v>12</v>
      </c>
      <c r="CL1579" s="3" t="s">
        <v>12</v>
      </c>
      <c r="CM1579" s="3" t="s">
        <v>12</v>
      </c>
      <c r="CN1579" s="3" t="s">
        <v>12</v>
      </c>
      <c r="CO1579" s="3" t="s">
        <v>12</v>
      </c>
      <c r="CP1579" s="3" t="s">
        <v>12</v>
      </c>
      <c r="CQ1579" s="3" t="s">
        <v>12</v>
      </c>
      <c r="CR1579" s="3" t="s">
        <v>12</v>
      </c>
      <c r="CS1579" s="3" t="s">
        <v>12</v>
      </c>
      <c r="CT1579" s="3" t="s">
        <v>12</v>
      </c>
      <c r="CU1579" s="3" t="s">
        <v>12</v>
      </c>
      <c r="CV1579" s="3" t="s">
        <v>12</v>
      </c>
      <c r="CW1579" s="3" t="s">
        <v>12</v>
      </c>
      <c r="CX1579" s="3" t="s">
        <v>12</v>
      </c>
      <c r="CY1579" s="3" t="s">
        <v>12</v>
      </c>
      <c r="CZ1579" s="3" t="s">
        <v>12</v>
      </c>
      <c r="DA1579" s="3" t="s">
        <v>12</v>
      </c>
      <c r="DB1579" s="3" t="s">
        <v>12</v>
      </c>
      <c r="DC1579" s="3" t="s">
        <v>12</v>
      </c>
      <c r="DD1579" s="3" t="s">
        <v>12</v>
      </c>
      <c r="DE1579" s="3" t="s">
        <v>12</v>
      </c>
      <c r="DF1579" s="3" t="s">
        <v>12</v>
      </c>
      <c r="DG1579" s="3" t="s">
        <v>12</v>
      </c>
      <c r="DH1579" s="3" t="s">
        <v>12</v>
      </c>
      <c r="DI1579" s="3" t="s">
        <v>12</v>
      </c>
      <c r="DJ1579" s="3" t="s">
        <v>12</v>
      </c>
      <c r="DK1579" s="3" t="s">
        <v>12</v>
      </c>
      <c r="DL1579" s="3" t="s">
        <v>12</v>
      </c>
      <c r="DM1579" s="3" t="s">
        <v>12</v>
      </c>
      <c r="DN1579" s="3" t="s">
        <v>12</v>
      </c>
      <c r="DO1579" s="3" t="s">
        <v>12</v>
      </c>
      <c r="DP1579" s="3" t="s">
        <v>12</v>
      </c>
      <c r="DQ1579" s="3" t="s">
        <v>12</v>
      </c>
      <c r="DR1579" s="3" t="s">
        <v>12</v>
      </c>
      <c r="DS1579" s="3" t="s">
        <v>12</v>
      </c>
      <c r="DT1579" s="3" t="s">
        <v>12</v>
      </c>
      <c r="DU1579" s="3" t="s">
        <v>12</v>
      </c>
      <c r="DV1579" s="3" t="s">
        <v>12</v>
      </c>
      <c r="DW1579" s="3" t="s">
        <v>12</v>
      </c>
      <c r="DX1579" s="3" t="s">
        <v>12</v>
      </c>
      <c r="DY1579" s="3" t="s">
        <v>12</v>
      </c>
      <c r="DZ1579" s="3" t="s">
        <v>12</v>
      </c>
      <c r="EA1579" s="3" t="s">
        <v>12</v>
      </c>
      <c r="EB1579" s="3" t="s">
        <v>12</v>
      </c>
      <c r="EC1579" s="3" t="s">
        <v>12</v>
      </c>
      <c r="ED1579" s="3" t="s">
        <v>12</v>
      </c>
    </row>
    <row r="1580" spans="2:134" ht="15.6" customHeight="1" x14ac:dyDescent="0.25">
      <c r="B1580" s="1" t="s">
        <v>188</v>
      </c>
      <c r="C1580" s="1" t="s">
        <v>189</v>
      </c>
      <c r="D1580" s="1" t="s">
        <v>416</v>
      </c>
      <c r="E1580" s="1" t="s">
        <v>238</v>
      </c>
      <c r="F1580" s="1" t="s">
        <v>248</v>
      </c>
      <c r="G1580" s="5" t="s">
        <v>270</v>
      </c>
      <c r="H1580" s="3" t="s">
        <v>55</v>
      </c>
      <c r="I1580" s="8" t="s">
        <v>59</v>
      </c>
      <c r="J1580" s="5" t="s">
        <v>89</v>
      </c>
      <c r="K1580" s="5" t="s">
        <v>480</v>
      </c>
      <c r="L1580" s="3" t="s">
        <v>12</v>
      </c>
      <c r="M1580" s="3" t="s">
        <v>12</v>
      </c>
      <c r="N1580" s="3" t="s">
        <v>12</v>
      </c>
      <c r="O1580" s="3" t="s">
        <v>12</v>
      </c>
      <c r="P1580" s="3" t="s">
        <v>12</v>
      </c>
      <c r="Q1580" s="3" t="s">
        <v>12</v>
      </c>
      <c r="R1580" s="3" t="s">
        <v>12</v>
      </c>
      <c r="S1580" s="3" t="s">
        <v>12</v>
      </c>
      <c r="T1580" s="3" t="s">
        <v>12</v>
      </c>
      <c r="U1580" s="3" t="s">
        <v>12</v>
      </c>
      <c r="V1580" s="3" t="s">
        <v>12</v>
      </c>
      <c r="W1580" s="3" t="s">
        <v>12</v>
      </c>
      <c r="X1580" s="3" t="s">
        <v>12</v>
      </c>
      <c r="Y1580" s="3" t="s">
        <v>12</v>
      </c>
      <c r="Z1580" s="3" t="s">
        <v>12</v>
      </c>
      <c r="AA1580" s="3" t="s">
        <v>12</v>
      </c>
      <c r="AB1580" s="3" t="s">
        <v>12</v>
      </c>
      <c r="AC1580" s="3" t="s">
        <v>12</v>
      </c>
      <c r="AD1580" s="3" t="s">
        <v>12</v>
      </c>
      <c r="AE1580" s="3" t="s">
        <v>12</v>
      </c>
      <c r="AF1580" s="3" t="s">
        <v>12</v>
      </c>
      <c r="AG1580" s="3" t="s">
        <v>12</v>
      </c>
      <c r="AH1580" s="3" t="s">
        <v>12</v>
      </c>
      <c r="AI1580" s="3" t="s">
        <v>12</v>
      </c>
      <c r="AJ1580" s="3" t="s">
        <v>12</v>
      </c>
      <c r="AK1580" s="3" t="s">
        <v>12</v>
      </c>
      <c r="AL1580" s="3" t="s">
        <v>12</v>
      </c>
      <c r="AM1580" s="3" t="s">
        <v>12</v>
      </c>
      <c r="AN1580" s="3" t="s">
        <v>12</v>
      </c>
      <c r="AO1580" s="3" t="s">
        <v>12</v>
      </c>
      <c r="AP1580" s="3" t="s">
        <v>12</v>
      </c>
      <c r="AQ1580" s="3" t="s">
        <v>12</v>
      </c>
      <c r="AR1580" s="3" t="s">
        <v>12</v>
      </c>
      <c r="AS1580" s="3" t="s">
        <v>12</v>
      </c>
      <c r="AT1580" s="3" t="s">
        <v>12</v>
      </c>
      <c r="AU1580" s="3" t="s">
        <v>12</v>
      </c>
      <c r="AV1580" s="3" t="s">
        <v>12</v>
      </c>
      <c r="AW1580" s="3" t="s">
        <v>12</v>
      </c>
      <c r="AX1580" s="3" t="s">
        <v>12</v>
      </c>
      <c r="AY1580" s="3" t="s">
        <v>12</v>
      </c>
      <c r="AZ1580" s="3" t="s">
        <v>12</v>
      </c>
      <c r="BA1580" s="3" t="s">
        <v>12</v>
      </c>
      <c r="BB1580" s="3" t="s">
        <v>12</v>
      </c>
      <c r="BC1580" s="3" t="s">
        <v>12</v>
      </c>
      <c r="BD1580" s="3" t="s">
        <v>12</v>
      </c>
      <c r="BE1580" s="3" t="s">
        <v>12</v>
      </c>
      <c r="BF1580" s="3" t="s">
        <v>12</v>
      </c>
      <c r="BG1580" s="3" t="s">
        <v>12</v>
      </c>
      <c r="BH1580" s="3" t="s">
        <v>12</v>
      </c>
      <c r="BI1580" s="3" t="s">
        <v>12</v>
      </c>
      <c r="BJ1580" s="3" t="s">
        <v>12</v>
      </c>
      <c r="BK1580" s="3" t="s">
        <v>12</v>
      </c>
      <c r="BL1580" s="3" t="s">
        <v>12</v>
      </c>
      <c r="BM1580" s="3" t="s">
        <v>12</v>
      </c>
      <c r="BN1580" s="3" t="s">
        <v>12</v>
      </c>
      <c r="BO1580" s="3" t="s">
        <v>12</v>
      </c>
      <c r="BP1580" s="3" t="s">
        <v>12</v>
      </c>
      <c r="BQ1580" s="3" t="s">
        <v>12</v>
      </c>
      <c r="BR1580" s="3" t="s">
        <v>12</v>
      </c>
      <c r="BS1580" s="3" t="s">
        <v>12</v>
      </c>
      <c r="BT1580" s="3" t="s">
        <v>12</v>
      </c>
      <c r="BU1580" s="3" t="s">
        <v>12</v>
      </c>
      <c r="BV1580" s="3" t="s">
        <v>12</v>
      </c>
      <c r="BW1580" s="3" t="s">
        <v>12</v>
      </c>
      <c r="BX1580" s="3" t="s">
        <v>12</v>
      </c>
      <c r="BY1580" s="3" t="s">
        <v>12</v>
      </c>
      <c r="BZ1580" s="3" t="s">
        <v>12</v>
      </c>
      <c r="CA1580" s="3" t="s">
        <v>12</v>
      </c>
      <c r="CB1580" s="3" t="s">
        <v>12</v>
      </c>
      <c r="CC1580" s="3" t="s">
        <v>12</v>
      </c>
      <c r="CD1580" s="3" t="s">
        <v>12</v>
      </c>
      <c r="CE1580" s="3" t="s">
        <v>12</v>
      </c>
      <c r="CF1580" s="3" t="s">
        <v>12</v>
      </c>
      <c r="CG1580" s="3" t="s">
        <v>12</v>
      </c>
      <c r="CH1580" s="3" t="s">
        <v>12</v>
      </c>
      <c r="CI1580" s="3" t="s">
        <v>12</v>
      </c>
      <c r="CJ1580" s="3" t="s">
        <v>12</v>
      </c>
      <c r="CK1580" s="3" t="s">
        <v>12</v>
      </c>
      <c r="CL1580" s="3" t="s">
        <v>12</v>
      </c>
      <c r="CM1580" s="3" t="s">
        <v>12</v>
      </c>
      <c r="CN1580" s="3" t="s">
        <v>12</v>
      </c>
      <c r="CO1580" s="3" t="s">
        <v>12</v>
      </c>
      <c r="CP1580" s="3" t="s">
        <v>12</v>
      </c>
      <c r="CQ1580" s="3" t="s">
        <v>12</v>
      </c>
      <c r="CR1580" s="3" t="s">
        <v>12</v>
      </c>
      <c r="CS1580" s="3" t="s">
        <v>12</v>
      </c>
      <c r="CT1580" s="3" t="s">
        <v>12</v>
      </c>
      <c r="CU1580" s="3" t="s">
        <v>12</v>
      </c>
      <c r="CV1580" s="3" t="s">
        <v>12</v>
      </c>
      <c r="CW1580" s="3" t="s">
        <v>12</v>
      </c>
      <c r="CX1580" s="3" t="s">
        <v>12</v>
      </c>
      <c r="CY1580" s="3" t="s">
        <v>12</v>
      </c>
      <c r="CZ1580" s="3" t="s">
        <v>12</v>
      </c>
      <c r="DA1580" s="3" t="s">
        <v>12</v>
      </c>
      <c r="DB1580" s="3" t="s">
        <v>12</v>
      </c>
      <c r="DC1580" s="3" t="s">
        <v>12</v>
      </c>
      <c r="DD1580" s="3" t="s">
        <v>12</v>
      </c>
      <c r="DE1580" s="3" t="s">
        <v>12</v>
      </c>
      <c r="DF1580" s="3" t="s">
        <v>12</v>
      </c>
      <c r="DG1580" s="3" t="s">
        <v>12</v>
      </c>
      <c r="DH1580" s="3" t="s">
        <v>12</v>
      </c>
      <c r="DI1580" s="3" t="s">
        <v>12</v>
      </c>
      <c r="DJ1580" s="3" t="s">
        <v>12</v>
      </c>
      <c r="DK1580" s="3" t="s">
        <v>12</v>
      </c>
      <c r="DL1580" s="3" t="s">
        <v>12</v>
      </c>
      <c r="DM1580" s="3" t="s">
        <v>12</v>
      </c>
      <c r="DN1580" s="3" t="s">
        <v>12</v>
      </c>
      <c r="DO1580" s="3" t="s">
        <v>12</v>
      </c>
      <c r="DP1580" s="3" t="s">
        <v>12</v>
      </c>
      <c r="DQ1580" s="3" t="s">
        <v>12</v>
      </c>
      <c r="DR1580" s="3" t="s">
        <v>12</v>
      </c>
      <c r="DS1580" s="3" t="s">
        <v>12</v>
      </c>
      <c r="DT1580" s="3" t="s">
        <v>12</v>
      </c>
      <c r="DU1580" s="3" t="s">
        <v>12</v>
      </c>
      <c r="DV1580" s="3" t="s">
        <v>12</v>
      </c>
      <c r="DW1580" s="3" t="s">
        <v>12</v>
      </c>
      <c r="DX1580" s="3" t="s">
        <v>12</v>
      </c>
      <c r="DY1580" s="3" t="s">
        <v>12</v>
      </c>
      <c r="DZ1580" s="3" t="s">
        <v>12</v>
      </c>
      <c r="EA1580" s="3" t="s">
        <v>12</v>
      </c>
      <c r="EB1580" s="3" t="s">
        <v>12</v>
      </c>
      <c r="EC1580" s="3" t="s">
        <v>12</v>
      </c>
      <c r="ED1580" s="3" t="s">
        <v>12</v>
      </c>
    </row>
    <row r="1581" spans="2:134" ht="15.6" customHeight="1" x14ac:dyDescent="0.25">
      <c r="B1581" s="1" t="s">
        <v>188</v>
      </c>
      <c r="C1581" s="1" t="s">
        <v>189</v>
      </c>
      <c r="D1581" s="1" t="s">
        <v>416</v>
      </c>
      <c r="E1581" s="1" t="s">
        <v>238</v>
      </c>
      <c r="F1581" s="1" t="s">
        <v>249</v>
      </c>
      <c r="G1581" s="5" t="s">
        <v>271</v>
      </c>
      <c r="H1581" s="3" t="s">
        <v>55</v>
      </c>
      <c r="I1581" s="8" t="s">
        <v>57</v>
      </c>
      <c r="J1581" s="5" t="s">
        <v>294</v>
      </c>
      <c r="K1581" s="5" t="s">
        <v>12</v>
      </c>
      <c r="L1581" s="3" t="s">
        <v>12</v>
      </c>
      <c r="M1581" s="3" t="s">
        <v>12</v>
      </c>
      <c r="N1581" s="3" t="s">
        <v>12</v>
      </c>
      <c r="O1581" s="3" t="s">
        <v>12</v>
      </c>
      <c r="P1581" s="3" t="s">
        <v>12</v>
      </c>
      <c r="Q1581" s="3" t="s">
        <v>12</v>
      </c>
      <c r="R1581" s="3" t="s">
        <v>12</v>
      </c>
      <c r="S1581" s="3" t="s">
        <v>12</v>
      </c>
      <c r="T1581" s="3" t="s">
        <v>12</v>
      </c>
      <c r="U1581" s="3" t="s">
        <v>12</v>
      </c>
      <c r="V1581" s="3" t="s">
        <v>12</v>
      </c>
      <c r="W1581" s="3" t="s">
        <v>12</v>
      </c>
      <c r="X1581" s="3" t="s">
        <v>12</v>
      </c>
      <c r="Y1581" s="3" t="s">
        <v>12</v>
      </c>
      <c r="Z1581" s="3" t="s">
        <v>12</v>
      </c>
      <c r="AA1581" s="3" t="s">
        <v>12</v>
      </c>
      <c r="AB1581" s="3" t="s">
        <v>12</v>
      </c>
      <c r="AC1581" s="3" t="s">
        <v>12</v>
      </c>
      <c r="AD1581" s="3" t="s">
        <v>12</v>
      </c>
      <c r="AE1581" s="3" t="s">
        <v>12</v>
      </c>
      <c r="AF1581" s="3" t="s">
        <v>12</v>
      </c>
      <c r="AG1581" s="3" t="s">
        <v>12</v>
      </c>
      <c r="AH1581" s="3" t="s">
        <v>12</v>
      </c>
      <c r="AI1581" s="3" t="s">
        <v>12</v>
      </c>
      <c r="AJ1581" s="3" t="s">
        <v>12</v>
      </c>
      <c r="AK1581" s="3" t="s">
        <v>12</v>
      </c>
      <c r="AL1581" s="3" t="s">
        <v>12</v>
      </c>
      <c r="AM1581" s="3" t="s">
        <v>12</v>
      </c>
      <c r="AN1581" s="3" t="s">
        <v>12</v>
      </c>
      <c r="AO1581" s="3" t="s">
        <v>12</v>
      </c>
      <c r="AP1581" s="3" t="s">
        <v>12</v>
      </c>
      <c r="AQ1581" s="3" t="s">
        <v>12</v>
      </c>
      <c r="AR1581" s="3" t="s">
        <v>12</v>
      </c>
      <c r="AS1581" s="3" t="s">
        <v>12</v>
      </c>
      <c r="AT1581" s="3" t="s">
        <v>12</v>
      </c>
      <c r="AU1581" s="3" t="s">
        <v>12</v>
      </c>
      <c r="AV1581" s="3" t="s">
        <v>12</v>
      </c>
      <c r="AW1581" s="3" t="s">
        <v>12</v>
      </c>
      <c r="AX1581" s="3" t="s">
        <v>12</v>
      </c>
      <c r="AY1581" s="3" t="s">
        <v>12</v>
      </c>
      <c r="AZ1581" s="3" t="s">
        <v>12</v>
      </c>
      <c r="BA1581" s="3" t="s">
        <v>12</v>
      </c>
      <c r="BB1581" s="3" t="s">
        <v>12</v>
      </c>
      <c r="BC1581" s="3" t="s">
        <v>12</v>
      </c>
      <c r="BD1581" s="3" t="s">
        <v>12</v>
      </c>
      <c r="BE1581" s="3" t="s">
        <v>12</v>
      </c>
      <c r="BF1581" s="3" t="s">
        <v>12</v>
      </c>
      <c r="BG1581" s="3" t="s">
        <v>12</v>
      </c>
      <c r="BH1581" s="3" t="s">
        <v>12</v>
      </c>
      <c r="BI1581" s="3" t="s">
        <v>12</v>
      </c>
      <c r="BJ1581" s="3" t="s">
        <v>12</v>
      </c>
      <c r="BK1581" s="3" t="s">
        <v>12</v>
      </c>
      <c r="BL1581" s="3" t="s">
        <v>12</v>
      </c>
      <c r="BM1581" s="3" t="s">
        <v>12</v>
      </c>
      <c r="BN1581" s="3" t="s">
        <v>12</v>
      </c>
      <c r="BO1581" s="3" t="s">
        <v>12</v>
      </c>
      <c r="BP1581" s="3" t="s">
        <v>12</v>
      </c>
      <c r="BQ1581" s="3" t="s">
        <v>12</v>
      </c>
      <c r="BR1581" s="3" t="s">
        <v>12</v>
      </c>
      <c r="BS1581" s="3" t="s">
        <v>12</v>
      </c>
      <c r="BT1581" s="3" t="s">
        <v>12</v>
      </c>
      <c r="BU1581" s="3" t="s">
        <v>12</v>
      </c>
      <c r="BV1581" s="3" t="s">
        <v>12</v>
      </c>
      <c r="BW1581" s="3" t="s">
        <v>12</v>
      </c>
      <c r="BX1581" s="3" t="s">
        <v>12</v>
      </c>
      <c r="BY1581" s="3" t="s">
        <v>12</v>
      </c>
      <c r="BZ1581" s="3" t="s">
        <v>12</v>
      </c>
      <c r="CA1581" s="3" t="s">
        <v>12</v>
      </c>
      <c r="CB1581" s="3" t="s">
        <v>12</v>
      </c>
      <c r="CC1581" s="3" t="s">
        <v>12</v>
      </c>
      <c r="CD1581" s="3" t="s">
        <v>12</v>
      </c>
      <c r="CE1581" s="3" t="s">
        <v>12</v>
      </c>
      <c r="CF1581" s="3" t="s">
        <v>12</v>
      </c>
      <c r="CG1581" s="3" t="s">
        <v>12</v>
      </c>
      <c r="CH1581" s="3" t="s">
        <v>12</v>
      </c>
      <c r="CI1581" s="3" t="s">
        <v>12</v>
      </c>
      <c r="CJ1581" s="3" t="s">
        <v>12</v>
      </c>
      <c r="CK1581" s="3" t="s">
        <v>12</v>
      </c>
      <c r="CL1581" s="3" t="s">
        <v>12</v>
      </c>
      <c r="CM1581" s="3" t="s">
        <v>12</v>
      </c>
      <c r="CN1581" s="3" t="s">
        <v>12</v>
      </c>
      <c r="CO1581" s="3" t="s">
        <v>12</v>
      </c>
      <c r="CP1581" s="3" t="s">
        <v>12</v>
      </c>
      <c r="CQ1581" s="3" t="s">
        <v>12</v>
      </c>
      <c r="CR1581" s="3" t="s">
        <v>12</v>
      </c>
      <c r="CS1581" s="3" t="s">
        <v>12</v>
      </c>
      <c r="CT1581" s="3" t="s">
        <v>12</v>
      </c>
      <c r="CU1581" s="3" t="s">
        <v>12</v>
      </c>
      <c r="CV1581" s="3" t="s">
        <v>12</v>
      </c>
      <c r="CW1581" s="3" t="s">
        <v>12</v>
      </c>
      <c r="CX1581" s="3" t="s">
        <v>12</v>
      </c>
      <c r="CY1581" s="3" t="s">
        <v>12</v>
      </c>
      <c r="CZ1581" s="3" t="s">
        <v>12</v>
      </c>
      <c r="DA1581" s="3" t="s">
        <v>12</v>
      </c>
      <c r="DB1581" s="3" t="s">
        <v>12</v>
      </c>
      <c r="DC1581" s="3" t="s">
        <v>12</v>
      </c>
      <c r="DD1581" s="3" t="s">
        <v>12</v>
      </c>
      <c r="DE1581" s="3" t="s">
        <v>12</v>
      </c>
      <c r="DF1581" s="3" t="s">
        <v>12</v>
      </c>
      <c r="DG1581" s="3" t="s">
        <v>12</v>
      </c>
      <c r="DH1581" s="3" t="s">
        <v>12</v>
      </c>
      <c r="DI1581" s="3" t="s">
        <v>12</v>
      </c>
      <c r="DJ1581" s="3" t="s">
        <v>12</v>
      </c>
      <c r="DK1581" s="3" t="s">
        <v>12</v>
      </c>
      <c r="DL1581" s="3" t="s">
        <v>12</v>
      </c>
      <c r="DM1581" s="3" t="s">
        <v>12</v>
      </c>
      <c r="DN1581" s="3" t="s">
        <v>12</v>
      </c>
      <c r="DO1581" s="3" t="s">
        <v>12</v>
      </c>
      <c r="DP1581" s="3" t="s">
        <v>12</v>
      </c>
      <c r="DQ1581" s="3" t="s">
        <v>12</v>
      </c>
      <c r="DR1581" s="3" t="s">
        <v>12</v>
      </c>
      <c r="DS1581" s="3" t="s">
        <v>12</v>
      </c>
      <c r="DT1581" s="3" t="s">
        <v>12</v>
      </c>
      <c r="DU1581" s="3" t="s">
        <v>12</v>
      </c>
      <c r="DV1581" s="3" t="s">
        <v>12</v>
      </c>
      <c r="DW1581" s="3" t="s">
        <v>12</v>
      </c>
      <c r="DX1581" s="3" t="s">
        <v>12</v>
      </c>
      <c r="DY1581" s="3" t="s">
        <v>12</v>
      </c>
      <c r="DZ1581" s="3" t="s">
        <v>12</v>
      </c>
      <c r="EA1581" s="3" t="s">
        <v>12</v>
      </c>
      <c r="EB1581" s="3" t="s">
        <v>12</v>
      </c>
      <c r="EC1581" s="3" t="s">
        <v>12</v>
      </c>
      <c r="ED1581" s="3" t="s">
        <v>12</v>
      </c>
    </row>
    <row r="1582" spans="2:134" ht="15.6" customHeight="1" x14ac:dyDescent="0.25">
      <c r="B1582" s="1" t="s">
        <v>188</v>
      </c>
      <c r="C1582" s="1" t="s">
        <v>189</v>
      </c>
      <c r="D1582" s="1" t="s">
        <v>416</v>
      </c>
      <c r="E1582" s="1" t="s">
        <v>238</v>
      </c>
      <c r="F1582" s="1" t="s">
        <v>250</v>
      </c>
      <c r="G1582" s="5" t="s">
        <v>272</v>
      </c>
      <c r="H1582" s="3" t="s">
        <v>55</v>
      </c>
      <c r="I1582" s="8" t="s">
        <v>79</v>
      </c>
      <c r="J1582" s="5" t="s">
        <v>313</v>
      </c>
      <c r="K1582" s="5" t="s">
        <v>12</v>
      </c>
      <c r="L1582" s="3" t="s">
        <v>12</v>
      </c>
      <c r="M1582" s="3" t="s">
        <v>12</v>
      </c>
      <c r="N1582" s="3" t="s">
        <v>12</v>
      </c>
      <c r="O1582" s="3" t="s">
        <v>12</v>
      </c>
      <c r="P1582" s="3" t="s">
        <v>12</v>
      </c>
      <c r="Q1582" s="3" t="s">
        <v>12</v>
      </c>
      <c r="R1582" s="3" t="s">
        <v>12</v>
      </c>
      <c r="S1582" s="3" t="s">
        <v>12</v>
      </c>
      <c r="T1582" s="3" t="s">
        <v>12</v>
      </c>
      <c r="U1582" s="3" t="s">
        <v>12</v>
      </c>
      <c r="V1582" s="3" t="s">
        <v>12</v>
      </c>
      <c r="W1582" s="3" t="s">
        <v>12</v>
      </c>
      <c r="X1582" s="3" t="s">
        <v>12</v>
      </c>
      <c r="Y1582" s="3" t="s">
        <v>12</v>
      </c>
      <c r="Z1582" s="3" t="s">
        <v>12</v>
      </c>
      <c r="AA1582" s="3" t="s">
        <v>12</v>
      </c>
      <c r="AB1582" s="3" t="s">
        <v>12</v>
      </c>
      <c r="AC1582" s="3" t="s">
        <v>12</v>
      </c>
      <c r="AD1582" s="3" t="s">
        <v>12</v>
      </c>
      <c r="AE1582" s="3" t="s">
        <v>12</v>
      </c>
      <c r="AF1582" s="3" t="s">
        <v>12</v>
      </c>
      <c r="AG1582" s="3" t="s">
        <v>12</v>
      </c>
      <c r="AH1582" s="3" t="s">
        <v>12</v>
      </c>
      <c r="AI1582" s="3" t="s">
        <v>12</v>
      </c>
      <c r="AJ1582" s="3" t="s">
        <v>12</v>
      </c>
      <c r="AK1582" s="3" t="s">
        <v>12</v>
      </c>
      <c r="AL1582" s="3" t="s">
        <v>12</v>
      </c>
      <c r="AM1582" s="3" t="s">
        <v>12</v>
      </c>
      <c r="AN1582" s="3" t="s">
        <v>12</v>
      </c>
      <c r="AO1582" s="3" t="s">
        <v>12</v>
      </c>
      <c r="AP1582" s="3" t="s">
        <v>12</v>
      </c>
      <c r="AQ1582" s="3" t="s">
        <v>12</v>
      </c>
      <c r="AR1582" s="3" t="s">
        <v>12</v>
      </c>
      <c r="AS1582" s="3" t="s">
        <v>12</v>
      </c>
      <c r="AT1582" s="3" t="s">
        <v>12</v>
      </c>
      <c r="AU1582" s="3" t="s">
        <v>12</v>
      </c>
      <c r="AV1582" s="3" t="s">
        <v>12</v>
      </c>
      <c r="AW1582" s="3" t="s">
        <v>12</v>
      </c>
      <c r="AX1582" s="3" t="s">
        <v>12</v>
      </c>
      <c r="AY1582" s="3" t="s">
        <v>12</v>
      </c>
      <c r="AZ1582" s="3" t="s">
        <v>12</v>
      </c>
      <c r="BA1582" s="3" t="s">
        <v>12</v>
      </c>
      <c r="BB1582" s="3" t="s">
        <v>12</v>
      </c>
      <c r="BC1582" s="3" t="s">
        <v>12</v>
      </c>
      <c r="BD1582" s="3" t="s">
        <v>12</v>
      </c>
      <c r="BE1582" s="3" t="s">
        <v>12</v>
      </c>
      <c r="BF1582" s="3" t="s">
        <v>12</v>
      </c>
      <c r="BG1582" s="3" t="s">
        <v>12</v>
      </c>
      <c r="BH1582" s="3" t="s">
        <v>12</v>
      </c>
      <c r="BI1582" s="3" t="s">
        <v>12</v>
      </c>
      <c r="BJ1582" s="3" t="s">
        <v>12</v>
      </c>
      <c r="BK1582" s="3" t="s">
        <v>12</v>
      </c>
      <c r="BL1582" s="3" t="s">
        <v>12</v>
      </c>
      <c r="BM1582" s="3" t="s">
        <v>12</v>
      </c>
      <c r="BN1582" s="3" t="s">
        <v>12</v>
      </c>
      <c r="BO1582" s="3" t="s">
        <v>12</v>
      </c>
      <c r="BP1582" s="3" t="s">
        <v>12</v>
      </c>
      <c r="BQ1582" s="3" t="s">
        <v>12</v>
      </c>
      <c r="BR1582" s="3" t="s">
        <v>12</v>
      </c>
      <c r="BS1582" s="3" t="s">
        <v>12</v>
      </c>
      <c r="BT1582" s="3" t="s">
        <v>12</v>
      </c>
      <c r="BU1582" s="3" t="s">
        <v>12</v>
      </c>
      <c r="BV1582" s="3" t="s">
        <v>12</v>
      </c>
      <c r="BW1582" s="3" t="s">
        <v>12</v>
      </c>
      <c r="BX1582" s="3" t="s">
        <v>12</v>
      </c>
      <c r="BY1582" s="3" t="s">
        <v>12</v>
      </c>
      <c r="BZ1582" s="3" t="s">
        <v>12</v>
      </c>
      <c r="CA1582" s="3" t="s">
        <v>12</v>
      </c>
      <c r="CB1582" s="3" t="s">
        <v>12</v>
      </c>
      <c r="CC1582" s="3" t="s">
        <v>12</v>
      </c>
      <c r="CD1582" s="3" t="s">
        <v>12</v>
      </c>
      <c r="CE1582" s="3" t="s">
        <v>12</v>
      </c>
      <c r="CF1582" s="3" t="s">
        <v>12</v>
      </c>
      <c r="CG1582" s="3" t="s">
        <v>12</v>
      </c>
      <c r="CH1582" s="3" t="s">
        <v>12</v>
      </c>
      <c r="CI1582" s="3" t="s">
        <v>12</v>
      </c>
      <c r="CJ1582" s="3" t="s">
        <v>12</v>
      </c>
      <c r="CK1582" s="3" t="s">
        <v>12</v>
      </c>
      <c r="CL1582" s="3" t="s">
        <v>12</v>
      </c>
      <c r="CM1582" s="3" t="s">
        <v>12</v>
      </c>
      <c r="CN1582" s="3" t="s">
        <v>12</v>
      </c>
      <c r="CO1582" s="3" t="s">
        <v>12</v>
      </c>
      <c r="CP1582" s="3" t="s">
        <v>12</v>
      </c>
      <c r="CQ1582" s="3" t="s">
        <v>12</v>
      </c>
      <c r="CR1582" s="3" t="s">
        <v>12</v>
      </c>
      <c r="CS1582" s="3" t="s">
        <v>12</v>
      </c>
      <c r="CT1582" s="3" t="s">
        <v>12</v>
      </c>
      <c r="CU1582" s="3" t="s">
        <v>12</v>
      </c>
      <c r="CV1582" s="3" t="s">
        <v>12</v>
      </c>
      <c r="CW1582" s="3" t="s">
        <v>12</v>
      </c>
      <c r="CX1582" s="3" t="s">
        <v>12</v>
      </c>
      <c r="CY1582" s="3" t="s">
        <v>12</v>
      </c>
      <c r="CZ1582" s="3" t="s">
        <v>12</v>
      </c>
      <c r="DA1582" s="3" t="s">
        <v>12</v>
      </c>
      <c r="DB1582" s="3" t="s">
        <v>12</v>
      </c>
      <c r="DC1582" s="3" t="s">
        <v>12</v>
      </c>
      <c r="DD1582" s="3" t="s">
        <v>12</v>
      </c>
      <c r="DE1582" s="3" t="s">
        <v>12</v>
      </c>
      <c r="DF1582" s="3" t="s">
        <v>12</v>
      </c>
      <c r="DG1582" s="3" t="s">
        <v>12</v>
      </c>
      <c r="DH1582" s="3" t="s">
        <v>12</v>
      </c>
      <c r="DI1582" s="3" t="s">
        <v>12</v>
      </c>
      <c r="DJ1582" s="3" t="s">
        <v>12</v>
      </c>
      <c r="DK1582" s="3" t="s">
        <v>12</v>
      </c>
      <c r="DL1582" s="3" t="s">
        <v>12</v>
      </c>
      <c r="DM1582" s="3" t="s">
        <v>12</v>
      </c>
      <c r="DN1582" s="3" t="s">
        <v>12</v>
      </c>
      <c r="DO1582" s="3" t="s">
        <v>12</v>
      </c>
      <c r="DP1582" s="3" t="s">
        <v>12</v>
      </c>
      <c r="DQ1582" s="3" t="s">
        <v>12</v>
      </c>
      <c r="DR1582" s="3" t="s">
        <v>12</v>
      </c>
      <c r="DS1582" s="3" t="s">
        <v>12</v>
      </c>
      <c r="DT1582" s="3" t="s">
        <v>12</v>
      </c>
      <c r="DU1582" s="3" t="s">
        <v>12</v>
      </c>
      <c r="DV1582" s="3" t="s">
        <v>12</v>
      </c>
      <c r="DW1582" s="3" t="s">
        <v>12</v>
      </c>
      <c r="DX1582" s="3" t="s">
        <v>12</v>
      </c>
      <c r="DY1582" s="3" t="s">
        <v>12</v>
      </c>
      <c r="DZ1582" s="3" t="s">
        <v>12</v>
      </c>
      <c r="EA1582" s="3" t="s">
        <v>12</v>
      </c>
      <c r="EB1582" s="3" t="s">
        <v>12</v>
      </c>
      <c r="EC1582" s="3" t="s">
        <v>12</v>
      </c>
      <c r="ED1582" s="3" t="s">
        <v>12</v>
      </c>
    </row>
    <row r="1583" spans="2:134" ht="15.6" customHeight="1" x14ac:dyDescent="0.25">
      <c r="B1583" s="1" t="s">
        <v>188</v>
      </c>
      <c r="C1583" s="1" t="s">
        <v>189</v>
      </c>
      <c r="D1583" s="1" t="s">
        <v>416</v>
      </c>
      <c r="E1583" s="1" t="s">
        <v>238</v>
      </c>
      <c r="F1583" s="1" t="s">
        <v>251</v>
      </c>
      <c r="G1583" s="5" t="s">
        <v>273</v>
      </c>
      <c r="H1583" s="3" t="s">
        <v>287</v>
      </c>
      <c r="I1583" s="8" t="s">
        <v>57</v>
      </c>
      <c r="J1583" s="5" t="s">
        <v>296</v>
      </c>
      <c r="K1583" s="5" t="s">
        <v>12</v>
      </c>
      <c r="L1583" s="3" t="s">
        <v>12</v>
      </c>
      <c r="M1583" s="3" t="s">
        <v>12</v>
      </c>
      <c r="N1583" s="3" t="s">
        <v>12</v>
      </c>
      <c r="O1583" s="3" t="s">
        <v>12</v>
      </c>
      <c r="P1583" s="3" t="s">
        <v>12</v>
      </c>
      <c r="Q1583" s="3" t="s">
        <v>12</v>
      </c>
      <c r="R1583" s="3" t="s">
        <v>12</v>
      </c>
      <c r="S1583" s="3" t="s">
        <v>12</v>
      </c>
      <c r="T1583" s="3" t="s">
        <v>12</v>
      </c>
      <c r="U1583" s="3" t="s">
        <v>12</v>
      </c>
      <c r="V1583" s="3" t="s">
        <v>12</v>
      </c>
      <c r="W1583" s="3" t="s">
        <v>12</v>
      </c>
      <c r="X1583" s="3" t="s">
        <v>12</v>
      </c>
      <c r="Y1583" s="3" t="s">
        <v>12</v>
      </c>
      <c r="Z1583" s="3" t="s">
        <v>12</v>
      </c>
      <c r="AA1583" s="3" t="s">
        <v>12</v>
      </c>
      <c r="AB1583" s="3" t="s">
        <v>12</v>
      </c>
      <c r="AC1583" s="3" t="s">
        <v>12</v>
      </c>
      <c r="AD1583" s="3" t="s">
        <v>12</v>
      </c>
      <c r="AE1583" s="3" t="s">
        <v>12</v>
      </c>
      <c r="AF1583" s="3" t="s">
        <v>12</v>
      </c>
      <c r="AG1583" s="3" t="s">
        <v>12</v>
      </c>
      <c r="AH1583" s="3" t="s">
        <v>12</v>
      </c>
      <c r="AI1583" s="3" t="s">
        <v>12</v>
      </c>
      <c r="AJ1583" s="3" t="s">
        <v>12</v>
      </c>
      <c r="AK1583" s="3" t="s">
        <v>12</v>
      </c>
      <c r="AL1583" s="3" t="s">
        <v>12</v>
      </c>
      <c r="AM1583" s="3" t="s">
        <v>12</v>
      </c>
      <c r="AN1583" s="3" t="s">
        <v>12</v>
      </c>
      <c r="AO1583" s="3" t="s">
        <v>12</v>
      </c>
      <c r="AP1583" s="3" t="s">
        <v>12</v>
      </c>
      <c r="AQ1583" s="3" t="s">
        <v>12</v>
      </c>
      <c r="AR1583" s="3" t="s">
        <v>12</v>
      </c>
      <c r="AS1583" s="3" t="s">
        <v>12</v>
      </c>
      <c r="AT1583" s="3" t="s">
        <v>12</v>
      </c>
      <c r="AU1583" s="3" t="s">
        <v>12</v>
      </c>
      <c r="AV1583" s="3" t="s">
        <v>12</v>
      </c>
      <c r="AW1583" s="3" t="s">
        <v>12</v>
      </c>
      <c r="AX1583" s="3" t="s">
        <v>12</v>
      </c>
      <c r="AY1583" s="3" t="s">
        <v>12</v>
      </c>
      <c r="AZ1583" s="3" t="s">
        <v>12</v>
      </c>
      <c r="BA1583" s="3" t="s">
        <v>12</v>
      </c>
      <c r="BB1583" s="3" t="s">
        <v>12</v>
      </c>
      <c r="BC1583" s="3" t="s">
        <v>12</v>
      </c>
      <c r="BD1583" s="3" t="s">
        <v>12</v>
      </c>
      <c r="BE1583" s="3" t="s">
        <v>12</v>
      </c>
      <c r="BF1583" s="3" t="s">
        <v>12</v>
      </c>
      <c r="BG1583" s="3" t="s">
        <v>12</v>
      </c>
      <c r="BH1583" s="3" t="s">
        <v>12</v>
      </c>
      <c r="BI1583" s="3" t="s">
        <v>12</v>
      </c>
      <c r="BJ1583" s="3" t="s">
        <v>12</v>
      </c>
      <c r="BK1583" s="3" t="s">
        <v>12</v>
      </c>
      <c r="BL1583" s="3" t="s">
        <v>12</v>
      </c>
      <c r="BM1583" s="3" t="s">
        <v>12</v>
      </c>
      <c r="BN1583" s="3" t="s">
        <v>12</v>
      </c>
      <c r="BO1583" s="3" t="s">
        <v>12</v>
      </c>
      <c r="BP1583" s="3" t="s">
        <v>12</v>
      </c>
      <c r="BQ1583" s="3" t="s">
        <v>12</v>
      </c>
      <c r="BR1583" s="3" t="s">
        <v>12</v>
      </c>
      <c r="BS1583" s="3" t="s">
        <v>12</v>
      </c>
      <c r="BT1583" s="3" t="s">
        <v>12</v>
      </c>
      <c r="BU1583" s="3" t="s">
        <v>12</v>
      </c>
      <c r="BV1583" s="3" t="s">
        <v>12</v>
      </c>
      <c r="BW1583" s="3" t="s">
        <v>12</v>
      </c>
      <c r="BX1583" s="3" t="s">
        <v>12</v>
      </c>
      <c r="BY1583" s="3" t="s">
        <v>12</v>
      </c>
      <c r="BZ1583" s="3" t="s">
        <v>12</v>
      </c>
      <c r="CA1583" s="3" t="s">
        <v>12</v>
      </c>
      <c r="CB1583" s="3" t="s">
        <v>12</v>
      </c>
      <c r="CC1583" s="3" t="s">
        <v>12</v>
      </c>
      <c r="CD1583" s="3" t="s">
        <v>12</v>
      </c>
      <c r="CE1583" s="3" t="s">
        <v>12</v>
      </c>
      <c r="CF1583" s="3" t="s">
        <v>12</v>
      </c>
      <c r="CG1583" s="3" t="s">
        <v>12</v>
      </c>
      <c r="CH1583" s="3" t="s">
        <v>12</v>
      </c>
      <c r="CI1583" s="3" t="s">
        <v>12</v>
      </c>
      <c r="CJ1583" s="3" t="s">
        <v>12</v>
      </c>
      <c r="CK1583" s="3" t="s">
        <v>12</v>
      </c>
      <c r="CL1583" s="3" t="s">
        <v>12</v>
      </c>
      <c r="CM1583" s="3" t="s">
        <v>12</v>
      </c>
      <c r="CN1583" s="3" t="s">
        <v>12</v>
      </c>
      <c r="CO1583" s="3" t="s">
        <v>12</v>
      </c>
      <c r="CP1583" s="3" t="s">
        <v>12</v>
      </c>
      <c r="CQ1583" s="3" t="s">
        <v>12</v>
      </c>
      <c r="CR1583" s="3" t="s">
        <v>12</v>
      </c>
      <c r="CS1583" s="3" t="s">
        <v>12</v>
      </c>
      <c r="CT1583" s="3" t="s">
        <v>12</v>
      </c>
      <c r="CU1583" s="3" t="s">
        <v>12</v>
      </c>
      <c r="CV1583" s="3" t="s">
        <v>12</v>
      </c>
      <c r="CW1583" s="3" t="s">
        <v>12</v>
      </c>
      <c r="CX1583" s="3" t="s">
        <v>12</v>
      </c>
      <c r="CY1583" s="3" t="s">
        <v>12</v>
      </c>
      <c r="CZ1583" s="3" t="s">
        <v>12</v>
      </c>
      <c r="DA1583" s="3" t="s">
        <v>12</v>
      </c>
      <c r="DB1583" s="3" t="s">
        <v>12</v>
      </c>
      <c r="DC1583" s="3" t="s">
        <v>12</v>
      </c>
      <c r="DD1583" s="3" t="s">
        <v>12</v>
      </c>
      <c r="DE1583" s="3" t="s">
        <v>12</v>
      </c>
      <c r="DF1583" s="3" t="s">
        <v>12</v>
      </c>
      <c r="DG1583" s="3" t="s">
        <v>12</v>
      </c>
      <c r="DH1583" s="3" t="s">
        <v>12</v>
      </c>
      <c r="DI1583" s="3" t="s">
        <v>12</v>
      </c>
      <c r="DJ1583" s="3" t="s">
        <v>12</v>
      </c>
      <c r="DK1583" s="3" t="s">
        <v>12</v>
      </c>
      <c r="DL1583" s="3" t="s">
        <v>12</v>
      </c>
      <c r="DM1583" s="3" t="s">
        <v>12</v>
      </c>
      <c r="DN1583" s="3" t="s">
        <v>12</v>
      </c>
      <c r="DO1583" s="3" t="s">
        <v>12</v>
      </c>
      <c r="DP1583" s="3" t="s">
        <v>12</v>
      </c>
      <c r="DQ1583" s="3" t="s">
        <v>12</v>
      </c>
      <c r="DR1583" s="3" t="s">
        <v>12</v>
      </c>
      <c r="DS1583" s="3" t="s">
        <v>12</v>
      </c>
      <c r="DT1583" s="3" t="s">
        <v>12</v>
      </c>
      <c r="DU1583" s="3" t="s">
        <v>12</v>
      </c>
      <c r="DV1583" s="3" t="s">
        <v>12</v>
      </c>
      <c r="DW1583" s="3" t="s">
        <v>12</v>
      </c>
      <c r="DX1583" s="3" t="s">
        <v>12</v>
      </c>
      <c r="DY1583" s="3" t="s">
        <v>12</v>
      </c>
      <c r="DZ1583" s="3" t="s">
        <v>12</v>
      </c>
      <c r="EA1583" s="3" t="s">
        <v>12</v>
      </c>
      <c r="EB1583" s="3" t="s">
        <v>12</v>
      </c>
      <c r="EC1583" s="3" t="s">
        <v>12</v>
      </c>
      <c r="ED1583" s="3" t="s">
        <v>12</v>
      </c>
    </row>
    <row r="1584" spans="2:134" ht="15.6" customHeight="1" x14ac:dyDescent="0.25">
      <c r="B1584" s="1" t="s">
        <v>188</v>
      </c>
      <c r="C1584" s="1" t="s">
        <v>189</v>
      </c>
      <c r="D1584" s="1" t="s">
        <v>416</v>
      </c>
      <c r="E1584" s="1" t="s">
        <v>238</v>
      </c>
      <c r="F1584" s="1" t="s">
        <v>251</v>
      </c>
      <c r="G1584" s="5" t="s">
        <v>273</v>
      </c>
      <c r="H1584" s="3" t="s">
        <v>287</v>
      </c>
      <c r="I1584" s="8" t="s">
        <v>58</v>
      </c>
      <c r="J1584" s="5" t="s">
        <v>297</v>
      </c>
      <c r="K1584" s="5" t="s">
        <v>12</v>
      </c>
      <c r="L1584" s="3" t="s">
        <v>12</v>
      </c>
      <c r="M1584" s="3" t="s">
        <v>12</v>
      </c>
      <c r="N1584" s="3" t="s">
        <v>12</v>
      </c>
      <c r="O1584" s="3" t="s">
        <v>12</v>
      </c>
      <c r="P1584" s="3" t="s">
        <v>12</v>
      </c>
      <c r="Q1584" s="3" t="s">
        <v>12</v>
      </c>
      <c r="R1584" s="3" t="s">
        <v>12</v>
      </c>
      <c r="S1584" s="3" t="s">
        <v>12</v>
      </c>
      <c r="T1584" s="3" t="s">
        <v>12</v>
      </c>
      <c r="U1584" s="3" t="s">
        <v>12</v>
      </c>
      <c r="V1584" s="3" t="s">
        <v>12</v>
      </c>
      <c r="W1584" s="3" t="s">
        <v>12</v>
      </c>
      <c r="X1584" s="3" t="s">
        <v>12</v>
      </c>
      <c r="Y1584" s="3" t="s">
        <v>12</v>
      </c>
      <c r="Z1584" s="3" t="s">
        <v>12</v>
      </c>
      <c r="AA1584" s="3" t="s">
        <v>12</v>
      </c>
      <c r="AB1584" s="3" t="s">
        <v>12</v>
      </c>
      <c r="AC1584" s="3" t="s">
        <v>12</v>
      </c>
      <c r="AD1584" s="3" t="s">
        <v>12</v>
      </c>
      <c r="AE1584" s="3" t="s">
        <v>12</v>
      </c>
      <c r="AF1584" s="3" t="s">
        <v>12</v>
      </c>
      <c r="AG1584" s="3" t="s">
        <v>12</v>
      </c>
      <c r="AH1584" s="3" t="s">
        <v>12</v>
      </c>
      <c r="AI1584" s="3" t="s">
        <v>12</v>
      </c>
      <c r="AJ1584" s="3" t="s">
        <v>12</v>
      </c>
      <c r="AK1584" s="3" t="s">
        <v>12</v>
      </c>
      <c r="AL1584" s="3" t="s">
        <v>12</v>
      </c>
      <c r="AM1584" s="3" t="s">
        <v>12</v>
      </c>
      <c r="AN1584" s="3" t="s">
        <v>12</v>
      </c>
      <c r="AO1584" s="3" t="s">
        <v>12</v>
      </c>
      <c r="AP1584" s="3" t="s">
        <v>12</v>
      </c>
      <c r="AQ1584" s="3" t="s">
        <v>12</v>
      </c>
      <c r="AR1584" s="3" t="s">
        <v>12</v>
      </c>
      <c r="AS1584" s="3" t="s">
        <v>12</v>
      </c>
      <c r="AT1584" s="3" t="s">
        <v>12</v>
      </c>
      <c r="AU1584" s="3" t="s">
        <v>12</v>
      </c>
      <c r="AV1584" s="3" t="s">
        <v>12</v>
      </c>
      <c r="AW1584" s="3" t="s">
        <v>12</v>
      </c>
      <c r="AX1584" s="3" t="s">
        <v>12</v>
      </c>
      <c r="AY1584" s="3" t="s">
        <v>12</v>
      </c>
      <c r="AZ1584" s="3" t="s">
        <v>12</v>
      </c>
      <c r="BA1584" s="3" t="s">
        <v>12</v>
      </c>
      <c r="BB1584" s="3" t="s">
        <v>12</v>
      </c>
      <c r="BC1584" s="3" t="s">
        <v>12</v>
      </c>
      <c r="BD1584" s="3" t="s">
        <v>12</v>
      </c>
      <c r="BE1584" s="3" t="s">
        <v>12</v>
      </c>
      <c r="BF1584" s="3" t="s">
        <v>12</v>
      </c>
      <c r="BG1584" s="3" t="s">
        <v>12</v>
      </c>
      <c r="BH1584" s="3" t="s">
        <v>12</v>
      </c>
      <c r="BI1584" s="3" t="s">
        <v>12</v>
      </c>
      <c r="BJ1584" s="3" t="s">
        <v>12</v>
      </c>
      <c r="BK1584" s="3" t="s">
        <v>12</v>
      </c>
      <c r="BL1584" s="3" t="s">
        <v>12</v>
      </c>
      <c r="BM1584" s="3" t="s">
        <v>12</v>
      </c>
      <c r="BN1584" s="3" t="s">
        <v>12</v>
      </c>
      <c r="BO1584" s="3" t="s">
        <v>12</v>
      </c>
      <c r="BP1584" s="3" t="s">
        <v>12</v>
      </c>
      <c r="BQ1584" s="3" t="s">
        <v>12</v>
      </c>
      <c r="BR1584" s="3" t="s">
        <v>12</v>
      </c>
      <c r="BS1584" s="3" t="s">
        <v>12</v>
      </c>
      <c r="BT1584" s="3" t="s">
        <v>12</v>
      </c>
      <c r="BU1584" s="3" t="s">
        <v>12</v>
      </c>
      <c r="BV1584" s="3" t="s">
        <v>12</v>
      </c>
      <c r="BW1584" s="3" t="s">
        <v>12</v>
      </c>
      <c r="BX1584" s="3" t="s">
        <v>12</v>
      </c>
      <c r="BY1584" s="3" t="s">
        <v>12</v>
      </c>
      <c r="BZ1584" s="3" t="s">
        <v>12</v>
      </c>
      <c r="CA1584" s="3" t="s">
        <v>12</v>
      </c>
      <c r="CB1584" s="3" t="s">
        <v>12</v>
      </c>
      <c r="CC1584" s="3" t="s">
        <v>12</v>
      </c>
      <c r="CD1584" s="3" t="s">
        <v>12</v>
      </c>
      <c r="CE1584" s="3" t="s">
        <v>12</v>
      </c>
      <c r="CF1584" s="3" t="s">
        <v>12</v>
      </c>
      <c r="CG1584" s="3" t="s">
        <v>12</v>
      </c>
      <c r="CH1584" s="3" t="s">
        <v>12</v>
      </c>
      <c r="CI1584" s="3" t="s">
        <v>12</v>
      </c>
      <c r="CJ1584" s="3" t="s">
        <v>12</v>
      </c>
      <c r="CK1584" s="3" t="s">
        <v>12</v>
      </c>
      <c r="CL1584" s="3" t="s">
        <v>12</v>
      </c>
      <c r="CM1584" s="3" t="s">
        <v>12</v>
      </c>
      <c r="CN1584" s="3" t="s">
        <v>12</v>
      </c>
      <c r="CO1584" s="3" t="s">
        <v>12</v>
      </c>
      <c r="CP1584" s="3" t="s">
        <v>12</v>
      </c>
      <c r="CQ1584" s="3" t="s">
        <v>12</v>
      </c>
      <c r="CR1584" s="3" t="s">
        <v>12</v>
      </c>
      <c r="CS1584" s="3" t="s">
        <v>12</v>
      </c>
      <c r="CT1584" s="3" t="s">
        <v>12</v>
      </c>
      <c r="CU1584" s="3" t="s">
        <v>12</v>
      </c>
      <c r="CV1584" s="3" t="s">
        <v>12</v>
      </c>
      <c r="CW1584" s="3" t="s">
        <v>12</v>
      </c>
      <c r="CX1584" s="3" t="s">
        <v>12</v>
      </c>
      <c r="CY1584" s="3" t="s">
        <v>12</v>
      </c>
      <c r="CZ1584" s="3" t="s">
        <v>12</v>
      </c>
      <c r="DA1584" s="3" t="s">
        <v>12</v>
      </c>
      <c r="DB1584" s="3" t="s">
        <v>12</v>
      </c>
      <c r="DC1584" s="3" t="s">
        <v>12</v>
      </c>
      <c r="DD1584" s="3" t="s">
        <v>12</v>
      </c>
      <c r="DE1584" s="3" t="s">
        <v>12</v>
      </c>
      <c r="DF1584" s="3" t="s">
        <v>12</v>
      </c>
      <c r="DG1584" s="3" t="s">
        <v>12</v>
      </c>
      <c r="DH1584" s="3" t="s">
        <v>12</v>
      </c>
      <c r="DI1584" s="3" t="s">
        <v>12</v>
      </c>
      <c r="DJ1584" s="3" t="s">
        <v>12</v>
      </c>
      <c r="DK1584" s="3" t="s">
        <v>12</v>
      </c>
      <c r="DL1584" s="3" t="s">
        <v>12</v>
      </c>
      <c r="DM1584" s="3" t="s">
        <v>12</v>
      </c>
      <c r="DN1584" s="3" t="s">
        <v>12</v>
      </c>
      <c r="DO1584" s="3" t="s">
        <v>12</v>
      </c>
      <c r="DP1584" s="3" t="s">
        <v>12</v>
      </c>
      <c r="DQ1584" s="3" t="s">
        <v>12</v>
      </c>
      <c r="DR1584" s="3" t="s">
        <v>12</v>
      </c>
      <c r="DS1584" s="3" t="s">
        <v>12</v>
      </c>
      <c r="DT1584" s="3" t="s">
        <v>12</v>
      </c>
      <c r="DU1584" s="3" t="s">
        <v>12</v>
      </c>
      <c r="DV1584" s="3" t="s">
        <v>12</v>
      </c>
      <c r="DW1584" s="3" t="s">
        <v>12</v>
      </c>
      <c r="DX1584" s="3" t="s">
        <v>12</v>
      </c>
      <c r="DY1584" s="3" t="s">
        <v>12</v>
      </c>
      <c r="DZ1584" s="3" t="s">
        <v>12</v>
      </c>
      <c r="EA1584" s="3" t="s">
        <v>12</v>
      </c>
      <c r="EB1584" s="3" t="s">
        <v>12</v>
      </c>
      <c r="EC1584" s="3" t="s">
        <v>12</v>
      </c>
      <c r="ED1584" s="3" t="s">
        <v>12</v>
      </c>
    </row>
    <row r="1585" spans="2:134" ht="15.6" customHeight="1" x14ac:dyDescent="0.25">
      <c r="B1585" s="1" t="s">
        <v>188</v>
      </c>
      <c r="C1585" s="1" t="s">
        <v>189</v>
      </c>
      <c r="D1585" s="1" t="s">
        <v>416</v>
      </c>
      <c r="E1585" s="1" t="s">
        <v>238</v>
      </c>
      <c r="F1585" s="1" t="s">
        <v>251</v>
      </c>
      <c r="G1585" s="5" t="s">
        <v>273</v>
      </c>
      <c r="H1585" s="3" t="s">
        <v>287</v>
      </c>
      <c r="I1585" s="8" t="s">
        <v>78</v>
      </c>
      <c r="J1585" s="5" t="s">
        <v>298</v>
      </c>
      <c r="K1585" s="5" t="s">
        <v>12</v>
      </c>
      <c r="L1585" s="3" t="s">
        <v>12</v>
      </c>
      <c r="M1585" s="3" t="s">
        <v>12</v>
      </c>
      <c r="N1585" s="3" t="s">
        <v>12</v>
      </c>
      <c r="O1585" s="3" t="s">
        <v>12</v>
      </c>
      <c r="P1585" s="3" t="s">
        <v>12</v>
      </c>
      <c r="Q1585" s="3" t="s">
        <v>12</v>
      </c>
      <c r="R1585" s="3" t="s">
        <v>12</v>
      </c>
      <c r="S1585" s="3" t="s">
        <v>12</v>
      </c>
      <c r="T1585" s="3" t="s">
        <v>12</v>
      </c>
      <c r="U1585" s="3" t="s">
        <v>12</v>
      </c>
      <c r="V1585" s="3" t="s">
        <v>12</v>
      </c>
      <c r="W1585" s="3" t="s">
        <v>12</v>
      </c>
      <c r="X1585" s="3" t="s">
        <v>12</v>
      </c>
      <c r="Y1585" s="3" t="s">
        <v>12</v>
      </c>
      <c r="Z1585" s="3" t="s">
        <v>12</v>
      </c>
      <c r="AA1585" s="3" t="s">
        <v>12</v>
      </c>
      <c r="AB1585" s="3" t="s">
        <v>12</v>
      </c>
      <c r="AC1585" s="3" t="s">
        <v>12</v>
      </c>
      <c r="AD1585" s="3" t="s">
        <v>12</v>
      </c>
      <c r="AE1585" s="3" t="s">
        <v>12</v>
      </c>
      <c r="AF1585" s="3" t="s">
        <v>12</v>
      </c>
      <c r="AG1585" s="3" t="s">
        <v>12</v>
      </c>
      <c r="AH1585" s="3" t="s">
        <v>12</v>
      </c>
      <c r="AI1585" s="3" t="s">
        <v>12</v>
      </c>
      <c r="AJ1585" s="3" t="s">
        <v>12</v>
      </c>
      <c r="AK1585" s="3" t="s">
        <v>12</v>
      </c>
      <c r="AL1585" s="3" t="s">
        <v>12</v>
      </c>
      <c r="AM1585" s="3" t="s">
        <v>12</v>
      </c>
      <c r="AN1585" s="3" t="s">
        <v>12</v>
      </c>
      <c r="AO1585" s="3" t="s">
        <v>12</v>
      </c>
      <c r="AP1585" s="3" t="s">
        <v>12</v>
      </c>
      <c r="AQ1585" s="3" t="s">
        <v>12</v>
      </c>
      <c r="AR1585" s="3" t="s">
        <v>12</v>
      </c>
      <c r="AS1585" s="3" t="s">
        <v>12</v>
      </c>
      <c r="AT1585" s="3" t="s">
        <v>12</v>
      </c>
      <c r="AU1585" s="3" t="s">
        <v>12</v>
      </c>
      <c r="AV1585" s="3" t="s">
        <v>12</v>
      </c>
      <c r="AW1585" s="3" t="s">
        <v>12</v>
      </c>
      <c r="AX1585" s="3" t="s">
        <v>12</v>
      </c>
      <c r="AY1585" s="3" t="s">
        <v>12</v>
      </c>
      <c r="AZ1585" s="3" t="s">
        <v>12</v>
      </c>
      <c r="BA1585" s="3" t="s">
        <v>12</v>
      </c>
      <c r="BB1585" s="3" t="s">
        <v>12</v>
      </c>
      <c r="BC1585" s="3" t="s">
        <v>12</v>
      </c>
      <c r="BD1585" s="3" t="s">
        <v>12</v>
      </c>
      <c r="BE1585" s="3" t="s">
        <v>12</v>
      </c>
      <c r="BF1585" s="3" t="s">
        <v>12</v>
      </c>
      <c r="BG1585" s="3" t="s">
        <v>12</v>
      </c>
      <c r="BH1585" s="3" t="s">
        <v>12</v>
      </c>
      <c r="BI1585" s="3" t="s">
        <v>12</v>
      </c>
      <c r="BJ1585" s="3" t="s">
        <v>12</v>
      </c>
      <c r="BK1585" s="3" t="s">
        <v>12</v>
      </c>
      <c r="BL1585" s="3" t="s">
        <v>12</v>
      </c>
      <c r="BM1585" s="3" t="s">
        <v>12</v>
      </c>
      <c r="BN1585" s="3" t="s">
        <v>12</v>
      </c>
      <c r="BO1585" s="3" t="s">
        <v>12</v>
      </c>
      <c r="BP1585" s="3" t="s">
        <v>12</v>
      </c>
      <c r="BQ1585" s="3" t="s">
        <v>12</v>
      </c>
      <c r="BR1585" s="3" t="s">
        <v>12</v>
      </c>
      <c r="BS1585" s="3" t="s">
        <v>12</v>
      </c>
      <c r="BT1585" s="3" t="s">
        <v>12</v>
      </c>
      <c r="BU1585" s="3" t="s">
        <v>12</v>
      </c>
      <c r="BV1585" s="3" t="s">
        <v>12</v>
      </c>
      <c r="BW1585" s="3" t="s">
        <v>12</v>
      </c>
      <c r="BX1585" s="3" t="s">
        <v>12</v>
      </c>
      <c r="BY1585" s="3" t="s">
        <v>12</v>
      </c>
      <c r="BZ1585" s="3" t="s">
        <v>12</v>
      </c>
      <c r="CA1585" s="3" t="s">
        <v>12</v>
      </c>
      <c r="CB1585" s="3" t="s">
        <v>12</v>
      </c>
      <c r="CC1585" s="3" t="s">
        <v>12</v>
      </c>
      <c r="CD1585" s="3" t="s">
        <v>12</v>
      </c>
      <c r="CE1585" s="3" t="s">
        <v>12</v>
      </c>
      <c r="CF1585" s="3" t="s">
        <v>12</v>
      </c>
      <c r="CG1585" s="3" t="s">
        <v>12</v>
      </c>
      <c r="CH1585" s="3" t="s">
        <v>12</v>
      </c>
      <c r="CI1585" s="3" t="s">
        <v>12</v>
      </c>
      <c r="CJ1585" s="3" t="s">
        <v>12</v>
      </c>
      <c r="CK1585" s="3" t="s">
        <v>12</v>
      </c>
      <c r="CL1585" s="3" t="s">
        <v>12</v>
      </c>
      <c r="CM1585" s="3" t="s">
        <v>12</v>
      </c>
      <c r="CN1585" s="3" t="s">
        <v>12</v>
      </c>
      <c r="CO1585" s="3" t="s">
        <v>12</v>
      </c>
      <c r="CP1585" s="3" t="s">
        <v>12</v>
      </c>
      <c r="CQ1585" s="3" t="s">
        <v>12</v>
      </c>
      <c r="CR1585" s="3" t="s">
        <v>12</v>
      </c>
      <c r="CS1585" s="3" t="s">
        <v>12</v>
      </c>
      <c r="CT1585" s="3" t="s">
        <v>12</v>
      </c>
      <c r="CU1585" s="3" t="s">
        <v>12</v>
      </c>
      <c r="CV1585" s="3" t="s">
        <v>12</v>
      </c>
      <c r="CW1585" s="3" t="s">
        <v>12</v>
      </c>
      <c r="CX1585" s="3" t="s">
        <v>12</v>
      </c>
      <c r="CY1585" s="3" t="s">
        <v>12</v>
      </c>
      <c r="CZ1585" s="3" t="s">
        <v>12</v>
      </c>
      <c r="DA1585" s="3" t="s">
        <v>12</v>
      </c>
      <c r="DB1585" s="3" t="s">
        <v>12</v>
      </c>
      <c r="DC1585" s="3" t="s">
        <v>12</v>
      </c>
      <c r="DD1585" s="3" t="s">
        <v>12</v>
      </c>
      <c r="DE1585" s="3" t="s">
        <v>12</v>
      </c>
      <c r="DF1585" s="3" t="s">
        <v>12</v>
      </c>
      <c r="DG1585" s="3" t="s">
        <v>12</v>
      </c>
      <c r="DH1585" s="3" t="s">
        <v>12</v>
      </c>
      <c r="DI1585" s="3" t="s">
        <v>12</v>
      </c>
      <c r="DJ1585" s="3" t="s">
        <v>12</v>
      </c>
      <c r="DK1585" s="3" t="s">
        <v>12</v>
      </c>
      <c r="DL1585" s="3" t="s">
        <v>12</v>
      </c>
      <c r="DM1585" s="3" t="s">
        <v>12</v>
      </c>
      <c r="DN1585" s="3" t="s">
        <v>12</v>
      </c>
      <c r="DO1585" s="3" t="s">
        <v>12</v>
      </c>
      <c r="DP1585" s="3" t="s">
        <v>12</v>
      </c>
      <c r="DQ1585" s="3" t="s">
        <v>12</v>
      </c>
      <c r="DR1585" s="3" t="s">
        <v>12</v>
      </c>
      <c r="DS1585" s="3" t="s">
        <v>12</v>
      </c>
      <c r="DT1585" s="3" t="s">
        <v>12</v>
      </c>
      <c r="DU1585" s="3" t="s">
        <v>12</v>
      </c>
      <c r="DV1585" s="3" t="s">
        <v>12</v>
      </c>
      <c r="DW1585" s="3" t="s">
        <v>12</v>
      </c>
      <c r="DX1585" s="3" t="s">
        <v>12</v>
      </c>
      <c r="DY1585" s="3" t="s">
        <v>12</v>
      </c>
      <c r="DZ1585" s="3" t="s">
        <v>12</v>
      </c>
      <c r="EA1585" s="3" t="s">
        <v>12</v>
      </c>
      <c r="EB1585" s="3" t="s">
        <v>12</v>
      </c>
      <c r="EC1585" s="3" t="s">
        <v>12</v>
      </c>
      <c r="ED1585" s="3" t="s">
        <v>12</v>
      </c>
    </row>
    <row r="1586" spans="2:134" ht="15.6" customHeight="1" x14ac:dyDescent="0.25">
      <c r="B1586" s="1" t="s">
        <v>188</v>
      </c>
      <c r="C1586" s="1" t="s">
        <v>189</v>
      </c>
      <c r="D1586" s="1" t="s">
        <v>416</v>
      </c>
      <c r="E1586" s="1" t="s">
        <v>238</v>
      </c>
      <c r="F1586" s="1" t="s">
        <v>251</v>
      </c>
      <c r="G1586" s="5" t="s">
        <v>273</v>
      </c>
      <c r="H1586" s="3" t="s">
        <v>287</v>
      </c>
      <c r="I1586" s="8" t="s">
        <v>59</v>
      </c>
      <c r="J1586" s="5" t="s">
        <v>299</v>
      </c>
      <c r="K1586" s="5" t="s">
        <v>12</v>
      </c>
      <c r="L1586" s="3" t="s">
        <v>12</v>
      </c>
      <c r="M1586" s="3" t="s">
        <v>12</v>
      </c>
      <c r="N1586" s="3" t="s">
        <v>12</v>
      </c>
      <c r="O1586" s="3" t="s">
        <v>12</v>
      </c>
      <c r="P1586" s="3" t="s">
        <v>12</v>
      </c>
      <c r="Q1586" s="3" t="s">
        <v>12</v>
      </c>
      <c r="R1586" s="3" t="s">
        <v>12</v>
      </c>
      <c r="S1586" s="3" t="s">
        <v>12</v>
      </c>
      <c r="T1586" s="3" t="s">
        <v>12</v>
      </c>
      <c r="U1586" s="3" t="s">
        <v>12</v>
      </c>
      <c r="V1586" s="3" t="s">
        <v>12</v>
      </c>
      <c r="W1586" s="3" t="s">
        <v>12</v>
      </c>
      <c r="X1586" s="3" t="s">
        <v>12</v>
      </c>
      <c r="Y1586" s="3" t="s">
        <v>12</v>
      </c>
      <c r="Z1586" s="3" t="s">
        <v>12</v>
      </c>
      <c r="AA1586" s="3" t="s">
        <v>12</v>
      </c>
      <c r="AB1586" s="3" t="s">
        <v>12</v>
      </c>
      <c r="AC1586" s="3" t="s">
        <v>12</v>
      </c>
      <c r="AD1586" s="3" t="s">
        <v>12</v>
      </c>
      <c r="AE1586" s="3" t="s">
        <v>12</v>
      </c>
      <c r="AF1586" s="3" t="s">
        <v>12</v>
      </c>
      <c r="AG1586" s="3" t="s">
        <v>12</v>
      </c>
      <c r="AH1586" s="3" t="s">
        <v>12</v>
      </c>
      <c r="AI1586" s="3" t="s">
        <v>12</v>
      </c>
      <c r="AJ1586" s="3" t="s">
        <v>12</v>
      </c>
      <c r="AK1586" s="3" t="s">
        <v>12</v>
      </c>
      <c r="AL1586" s="3" t="s">
        <v>12</v>
      </c>
      <c r="AM1586" s="3" t="s">
        <v>12</v>
      </c>
      <c r="AN1586" s="3" t="s">
        <v>12</v>
      </c>
      <c r="AO1586" s="3" t="s">
        <v>12</v>
      </c>
      <c r="AP1586" s="3" t="s">
        <v>12</v>
      </c>
      <c r="AQ1586" s="3" t="s">
        <v>12</v>
      </c>
      <c r="AR1586" s="3" t="s">
        <v>12</v>
      </c>
      <c r="AS1586" s="3" t="s">
        <v>12</v>
      </c>
      <c r="AT1586" s="3" t="s">
        <v>12</v>
      </c>
      <c r="AU1586" s="3" t="s">
        <v>12</v>
      </c>
      <c r="AV1586" s="3" t="s">
        <v>12</v>
      </c>
      <c r="AW1586" s="3" t="s">
        <v>12</v>
      </c>
      <c r="AX1586" s="3" t="s">
        <v>12</v>
      </c>
      <c r="AY1586" s="3" t="s">
        <v>12</v>
      </c>
      <c r="AZ1586" s="3" t="s">
        <v>12</v>
      </c>
      <c r="BA1586" s="3" t="s">
        <v>12</v>
      </c>
      <c r="BB1586" s="3" t="s">
        <v>12</v>
      </c>
      <c r="BC1586" s="3" t="s">
        <v>12</v>
      </c>
      <c r="BD1586" s="3" t="s">
        <v>12</v>
      </c>
      <c r="BE1586" s="3" t="s">
        <v>12</v>
      </c>
      <c r="BF1586" s="3" t="s">
        <v>12</v>
      </c>
      <c r="BG1586" s="3" t="s">
        <v>12</v>
      </c>
      <c r="BH1586" s="3" t="s">
        <v>12</v>
      </c>
      <c r="BI1586" s="3" t="s">
        <v>12</v>
      </c>
      <c r="BJ1586" s="3" t="s">
        <v>12</v>
      </c>
      <c r="BK1586" s="3" t="s">
        <v>12</v>
      </c>
      <c r="BL1586" s="3" t="s">
        <v>12</v>
      </c>
      <c r="BM1586" s="3" t="s">
        <v>12</v>
      </c>
      <c r="BN1586" s="3" t="s">
        <v>12</v>
      </c>
      <c r="BO1586" s="3" t="s">
        <v>12</v>
      </c>
      <c r="BP1586" s="3" t="s">
        <v>12</v>
      </c>
      <c r="BQ1586" s="3" t="s">
        <v>12</v>
      </c>
      <c r="BR1586" s="3" t="s">
        <v>12</v>
      </c>
      <c r="BS1586" s="3" t="s">
        <v>12</v>
      </c>
      <c r="BT1586" s="3" t="s">
        <v>12</v>
      </c>
      <c r="BU1586" s="3" t="s">
        <v>12</v>
      </c>
      <c r="BV1586" s="3" t="s">
        <v>12</v>
      </c>
      <c r="BW1586" s="3" t="s">
        <v>12</v>
      </c>
      <c r="BX1586" s="3" t="s">
        <v>12</v>
      </c>
      <c r="BY1586" s="3" t="s">
        <v>12</v>
      </c>
      <c r="BZ1586" s="3" t="s">
        <v>12</v>
      </c>
      <c r="CA1586" s="3" t="s">
        <v>12</v>
      </c>
      <c r="CB1586" s="3" t="s">
        <v>12</v>
      </c>
      <c r="CC1586" s="3" t="s">
        <v>12</v>
      </c>
      <c r="CD1586" s="3" t="s">
        <v>12</v>
      </c>
      <c r="CE1586" s="3" t="s">
        <v>12</v>
      </c>
      <c r="CF1586" s="3" t="s">
        <v>12</v>
      </c>
      <c r="CG1586" s="3" t="s">
        <v>12</v>
      </c>
      <c r="CH1586" s="3" t="s">
        <v>12</v>
      </c>
      <c r="CI1586" s="3" t="s">
        <v>12</v>
      </c>
      <c r="CJ1586" s="3" t="s">
        <v>12</v>
      </c>
      <c r="CK1586" s="3" t="s">
        <v>12</v>
      </c>
      <c r="CL1586" s="3" t="s">
        <v>12</v>
      </c>
      <c r="CM1586" s="3" t="s">
        <v>12</v>
      </c>
      <c r="CN1586" s="3" t="s">
        <v>12</v>
      </c>
      <c r="CO1586" s="3" t="s">
        <v>12</v>
      </c>
      <c r="CP1586" s="3" t="s">
        <v>12</v>
      </c>
      <c r="CQ1586" s="3" t="s">
        <v>12</v>
      </c>
      <c r="CR1586" s="3" t="s">
        <v>12</v>
      </c>
      <c r="CS1586" s="3" t="s">
        <v>12</v>
      </c>
      <c r="CT1586" s="3" t="s">
        <v>12</v>
      </c>
      <c r="CU1586" s="3" t="s">
        <v>12</v>
      </c>
      <c r="CV1586" s="3" t="s">
        <v>12</v>
      </c>
      <c r="CW1586" s="3" t="s">
        <v>12</v>
      </c>
      <c r="CX1586" s="3" t="s">
        <v>12</v>
      </c>
      <c r="CY1586" s="3" t="s">
        <v>12</v>
      </c>
      <c r="CZ1586" s="3" t="s">
        <v>12</v>
      </c>
      <c r="DA1586" s="3" t="s">
        <v>12</v>
      </c>
      <c r="DB1586" s="3" t="s">
        <v>12</v>
      </c>
      <c r="DC1586" s="3" t="s">
        <v>12</v>
      </c>
      <c r="DD1586" s="3" t="s">
        <v>12</v>
      </c>
      <c r="DE1586" s="3" t="s">
        <v>12</v>
      </c>
      <c r="DF1586" s="3" t="s">
        <v>12</v>
      </c>
      <c r="DG1586" s="3" t="s">
        <v>12</v>
      </c>
      <c r="DH1586" s="3" t="s">
        <v>12</v>
      </c>
      <c r="DI1586" s="3" t="s">
        <v>12</v>
      </c>
      <c r="DJ1586" s="3" t="s">
        <v>12</v>
      </c>
      <c r="DK1586" s="3" t="s">
        <v>12</v>
      </c>
      <c r="DL1586" s="3" t="s">
        <v>12</v>
      </c>
      <c r="DM1586" s="3" t="s">
        <v>12</v>
      </c>
      <c r="DN1586" s="3" t="s">
        <v>12</v>
      </c>
      <c r="DO1586" s="3" t="s">
        <v>12</v>
      </c>
      <c r="DP1586" s="3" t="s">
        <v>12</v>
      </c>
      <c r="DQ1586" s="3" t="s">
        <v>12</v>
      </c>
      <c r="DR1586" s="3" t="s">
        <v>12</v>
      </c>
      <c r="DS1586" s="3" t="s">
        <v>12</v>
      </c>
      <c r="DT1586" s="3" t="s">
        <v>12</v>
      </c>
      <c r="DU1586" s="3" t="s">
        <v>12</v>
      </c>
      <c r="DV1586" s="3" t="s">
        <v>12</v>
      </c>
      <c r="DW1586" s="3" t="s">
        <v>12</v>
      </c>
      <c r="DX1586" s="3" t="s">
        <v>12</v>
      </c>
      <c r="DY1586" s="3" t="s">
        <v>12</v>
      </c>
      <c r="DZ1586" s="3" t="s">
        <v>12</v>
      </c>
      <c r="EA1586" s="3" t="s">
        <v>12</v>
      </c>
      <c r="EB1586" s="3" t="s">
        <v>12</v>
      </c>
      <c r="EC1586" s="3" t="s">
        <v>12</v>
      </c>
      <c r="ED1586" s="3" t="s">
        <v>12</v>
      </c>
    </row>
    <row r="1587" spans="2:134" ht="15.6" customHeight="1" x14ac:dyDescent="0.25">
      <c r="B1587" s="1" t="s">
        <v>188</v>
      </c>
      <c r="C1587" s="1" t="s">
        <v>189</v>
      </c>
      <c r="D1587" s="1" t="s">
        <v>416</v>
      </c>
      <c r="E1587" s="1" t="s">
        <v>238</v>
      </c>
      <c r="F1587" s="1" t="s">
        <v>252</v>
      </c>
      <c r="G1587" s="5" t="s">
        <v>274</v>
      </c>
      <c r="H1587" s="3" t="s">
        <v>287</v>
      </c>
      <c r="I1587" s="8" t="s">
        <v>57</v>
      </c>
      <c r="J1587" s="5" t="s">
        <v>64</v>
      </c>
      <c r="K1587" s="5" t="s">
        <v>12</v>
      </c>
      <c r="L1587" s="3" t="s">
        <v>12</v>
      </c>
      <c r="M1587" s="3" t="s">
        <v>12</v>
      </c>
      <c r="N1587" s="3" t="s">
        <v>12</v>
      </c>
      <c r="O1587" s="3" t="s">
        <v>12</v>
      </c>
      <c r="P1587" s="3" t="s">
        <v>12</v>
      </c>
      <c r="Q1587" s="3" t="s">
        <v>12</v>
      </c>
      <c r="R1587" s="3" t="s">
        <v>12</v>
      </c>
      <c r="S1587" s="3" t="s">
        <v>12</v>
      </c>
      <c r="T1587" s="3" t="s">
        <v>12</v>
      </c>
      <c r="U1587" s="3" t="s">
        <v>12</v>
      </c>
      <c r="V1587" s="3" t="s">
        <v>12</v>
      </c>
      <c r="W1587" s="3" t="s">
        <v>12</v>
      </c>
      <c r="X1587" s="3" t="s">
        <v>12</v>
      </c>
      <c r="Y1587" s="3" t="s">
        <v>12</v>
      </c>
      <c r="Z1587" s="3" t="s">
        <v>12</v>
      </c>
      <c r="AA1587" s="3" t="s">
        <v>12</v>
      </c>
      <c r="AB1587" s="3" t="s">
        <v>12</v>
      </c>
      <c r="AC1587" s="3" t="s">
        <v>12</v>
      </c>
      <c r="AD1587" s="3" t="s">
        <v>12</v>
      </c>
      <c r="AE1587" s="3" t="s">
        <v>12</v>
      </c>
      <c r="AF1587" s="3" t="s">
        <v>12</v>
      </c>
      <c r="AG1587" s="3" t="s">
        <v>12</v>
      </c>
      <c r="AH1587" s="3" t="s">
        <v>12</v>
      </c>
      <c r="AI1587" s="3" t="s">
        <v>12</v>
      </c>
      <c r="AJ1587" s="3" t="s">
        <v>12</v>
      </c>
      <c r="AK1587" s="3" t="s">
        <v>12</v>
      </c>
      <c r="AL1587" s="3" t="s">
        <v>12</v>
      </c>
      <c r="AM1587" s="3" t="s">
        <v>12</v>
      </c>
      <c r="AN1587" s="3" t="s">
        <v>12</v>
      </c>
      <c r="AO1587" s="3" t="s">
        <v>12</v>
      </c>
      <c r="AP1587" s="3" t="s">
        <v>12</v>
      </c>
      <c r="AQ1587" s="3" t="s">
        <v>12</v>
      </c>
      <c r="AR1587" s="3" t="s">
        <v>12</v>
      </c>
      <c r="AS1587" s="3" t="s">
        <v>12</v>
      </c>
      <c r="AT1587" s="3" t="s">
        <v>12</v>
      </c>
      <c r="AU1587" s="3" t="s">
        <v>12</v>
      </c>
      <c r="AV1587" s="3" t="s">
        <v>12</v>
      </c>
      <c r="AW1587" s="3" t="s">
        <v>12</v>
      </c>
      <c r="AX1587" s="3" t="s">
        <v>12</v>
      </c>
      <c r="AY1587" s="3" t="s">
        <v>12</v>
      </c>
      <c r="AZ1587" s="3" t="s">
        <v>12</v>
      </c>
      <c r="BA1587" s="3" t="s">
        <v>12</v>
      </c>
      <c r="BB1587" s="3" t="s">
        <v>12</v>
      </c>
      <c r="BC1587" s="3" t="s">
        <v>12</v>
      </c>
      <c r="BD1587" s="3" t="s">
        <v>12</v>
      </c>
      <c r="BE1587" s="3" t="s">
        <v>12</v>
      </c>
      <c r="BF1587" s="3" t="s">
        <v>12</v>
      </c>
      <c r="BG1587" s="3" t="s">
        <v>12</v>
      </c>
      <c r="BH1587" s="3" t="s">
        <v>12</v>
      </c>
      <c r="BI1587" s="3" t="s">
        <v>12</v>
      </c>
      <c r="BJ1587" s="3" t="s">
        <v>12</v>
      </c>
      <c r="BK1587" s="3" t="s">
        <v>12</v>
      </c>
      <c r="BL1587" s="3" t="s">
        <v>12</v>
      </c>
      <c r="BM1587" s="3" t="s">
        <v>12</v>
      </c>
      <c r="BN1587" s="3" t="s">
        <v>12</v>
      </c>
      <c r="BO1587" s="3" t="s">
        <v>12</v>
      </c>
      <c r="BP1587" s="3" t="s">
        <v>12</v>
      </c>
      <c r="BQ1587" s="3" t="s">
        <v>12</v>
      </c>
      <c r="BR1587" s="3" t="s">
        <v>12</v>
      </c>
      <c r="BS1587" s="3" t="s">
        <v>12</v>
      </c>
      <c r="BT1587" s="3" t="s">
        <v>12</v>
      </c>
      <c r="BU1587" s="3" t="s">
        <v>12</v>
      </c>
      <c r="BV1587" s="3" t="s">
        <v>12</v>
      </c>
      <c r="BW1587" s="3" t="s">
        <v>12</v>
      </c>
      <c r="BX1587" s="3" t="s">
        <v>12</v>
      </c>
      <c r="BY1587" s="3" t="s">
        <v>12</v>
      </c>
      <c r="BZ1587" s="3" t="s">
        <v>12</v>
      </c>
      <c r="CA1587" s="3" t="s">
        <v>12</v>
      </c>
      <c r="CB1587" s="3" t="s">
        <v>12</v>
      </c>
      <c r="CC1587" s="3" t="s">
        <v>12</v>
      </c>
      <c r="CD1587" s="3" t="s">
        <v>12</v>
      </c>
      <c r="CE1587" s="3" t="s">
        <v>12</v>
      </c>
      <c r="CF1587" s="3" t="s">
        <v>12</v>
      </c>
      <c r="CG1587" s="3" t="s">
        <v>12</v>
      </c>
      <c r="CH1587" s="3" t="s">
        <v>12</v>
      </c>
      <c r="CI1587" s="3" t="s">
        <v>12</v>
      </c>
      <c r="CJ1587" s="3" t="s">
        <v>12</v>
      </c>
      <c r="CK1587" s="3" t="s">
        <v>12</v>
      </c>
      <c r="CL1587" s="3" t="s">
        <v>12</v>
      </c>
      <c r="CM1587" s="3" t="s">
        <v>12</v>
      </c>
      <c r="CN1587" s="3" t="s">
        <v>12</v>
      </c>
      <c r="CO1587" s="3" t="s">
        <v>12</v>
      </c>
      <c r="CP1587" s="3" t="s">
        <v>12</v>
      </c>
      <c r="CQ1587" s="3" t="s">
        <v>12</v>
      </c>
      <c r="CR1587" s="3" t="s">
        <v>12</v>
      </c>
      <c r="CS1587" s="3" t="s">
        <v>12</v>
      </c>
      <c r="CT1587" s="3" t="s">
        <v>12</v>
      </c>
      <c r="CU1587" s="3" t="s">
        <v>12</v>
      </c>
      <c r="CV1587" s="3" t="s">
        <v>12</v>
      </c>
      <c r="CW1587" s="3" t="s">
        <v>12</v>
      </c>
      <c r="CX1587" s="3" t="s">
        <v>12</v>
      </c>
      <c r="CY1587" s="3" t="s">
        <v>12</v>
      </c>
      <c r="CZ1587" s="3" t="s">
        <v>12</v>
      </c>
      <c r="DA1587" s="3" t="s">
        <v>12</v>
      </c>
      <c r="DB1587" s="3" t="s">
        <v>12</v>
      </c>
      <c r="DC1587" s="3" t="s">
        <v>12</v>
      </c>
      <c r="DD1587" s="3" t="s">
        <v>12</v>
      </c>
      <c r="DE1587" s="3" t="s">
        <v>12</v>
      </c>
      <c r="DF1587" s="3" t="s">
        <v>12</v>
      </c>
      <c r="DG1587" s="3" t="s">
        <v>12</v>
      </c>
      <c r="DH1587" s="3" t="s">
        <v>12</v>
      </c>
      <c r="DI1587" s="3" t="s">
        <v>12</v>
      </c>
      <c r="DJ1587" s="3" t="s">
        <v>12</v>
      </c>
      <c r="DK1587" s="3" t="s">
        <v>12</v>
      </c>
      <c r="DL1587" s="3" t="s">
        <v>12</v>
      </c>
      <c r="DM1587" s="3" t="s">
        <v>12</v>
      </c>
      <c r="DN1587" s="3" t="s">
        <v>12</v>
      </c>
      <c r="DO1587" s="3" t="s">
        <v>12</v>
      </c>
      <c r="DP1587" s="3" t="s">
        <v>12</v>
      </c>
      <c r="DQ1587" s="3" t="s">
        <v>12</v>
      </c>
      <c r="DR1587" s="3" t="s">
        <v>12</v>
      </c>
      <c r="DS1587" s="3" t="s">
        <v>12</v>
      </c>
      <c r="DT1587" s="3" t="s">
        <v>12</v>
      </c>
      <c r="DU1587" s="3" t="s">
        <v>12</v>
      </c>
      <c r="DV1587" s="3" t="s">
        <v>12</v>
      </c>
      <c r="DW1587" s="3" t="s">
        <v>12</v>
      </c>
      <c r="DX1587" s="3" t="s">
        <v>12</v>
      </c>
      <c r="DY1587" s="3" t="s">
        <v>12</v>
      </c>
      <c r="DZ1587" s="3" t="s">
        <v>12</v>
      </c>
      <c r="EA1587" s="3" t="s">
        <v>12</v>
      </c>
      <c r="EB1587" s="3" t="s">
        <v>12</v>
      </c>
      <c r="EC1587" s="3" t="s">
        <v>12</v>
      </c>
      <c r="ED1587" s="3" t="s">
        <v>12</v>
      </c>
    </row>
    <row r="1588" spans="2:134" ht="15.6" customHeight="1" x14ac:dyDescent="0.25">
      <c r="B1588" s="1" t="s">
        <v>188</v>
      </c>
      <c r="C1588" s="1" t="s">
        <v>189</v>
      </c>
      <c r="D1588" s="1" t="s">
        <v>416</v>
      </c>
      <c r="E1588" s="1" t="s">
        <v>238</v>
      </c>
      <c r="F1588" s="1" t="s">
        <v>253</v>
      </c>
      <c r="G1588" s="5" t="s">
        <v>275</v>
      </c>
      <c r="H1588" s="3" t="s">
        <v>287</v>
      </c>
      <c r="I1588" s="8" t="s">
        <v>59</v>
      </c>
      <c r="J1588" s="5" t="s">
        <v>302</v>
      </c>
      <c r="K1588" s="5" t="s">
        <v>387</v>
      </c>
      <c r="L1588" s="3" t="s">
        <v>12</v>
      </c>
      <c r="M1588" s="3" t="s">
        <v>12</v>
      </c>
      <c r="N1588" s="3" t="s">
        <v>12</v>
      </c>
      <c r="O1588" s="3" t="s">
        <v>12</v>
      </c>
      <c r="P1588" s="3" t="s">
        <v>12</v>
      </c>
      <c r="Q1588" s="3" t="s">
        <v>12</v>
      </c>
      <c r="R1588" s="3" t="s">
        <v>12</v>
      </c>
      <c r="S1588" s="3" t="s">
        <v>12</v>
      </c>
      <c r="T1588" s="3" t="s">
        <v>12</v>
      </c>
      <c r="U1588" s="3" t="s">
        <v>12</v>
      </c>
      <c r="V1588" s="3" t="s">
        <v>12</v>
      </c>
      <c r="W1588" s="3" t="s">
        <v>12</v>
      </c>
      <c r="X1588" s="3" t="s">
        <v>12</v>
      </c>
      <c r="Y1588" s="3" t="s">
        <v>12</v>
      </c>
      <c r="Z1588" s="3" t="s">
        <v>12</v>
      </c>
      <c r="AA1588" s="3" t="s">
        <v>12</v>
      </c>
      <c r="AB1588" s="3" t="s">
        <v>12</v>
      </c>
      <c r="AC1588" s="3" t="s">
        <v>12</v>
      </c>
      <c r="AD1588" s="3" t="s">
        <v>12</v>
      </c>
      <c r="AE1588" s="3" t="s">
        <v>12</v>
      </c>
      <c r="AF1588" s="3" t="s">
        <v>12</v>
      </c>
      <c r="AG1588" s="3" t="s">
        <v>12</v>
      </c>
      <c r="AH1588" s="3" t="s">
        <v>12</v>
      </c>
      <c r="AI1588" s="3" t="s">
        <v>12</v>
      </c>
      <c r="AJ1588" s="3" t="s">
        <v>12</v>
      </c>
      <c r="AK1588" s="3" t="s">
        <v>12</v>
      </c>
      <c r="AL1588" s="3" t="s">
        <v>12</v>
      </c>
      <c r="AM1588" s="3" t="s">
        <v>12</v>
      </c>
      <c r="AN1588" s="3" t="s">
        <v>12</v>
      </c>
      <c r="AO1588" s="3" t="s">
        <v>12</v>
      </c>
      <c r="AP1588" s="3" t="s">
        <v>12</v>
      </c>
      <c r="AQ1588" s="3" t="s">
        <v>12</v>
      </c>
      <c r="AR1588" s="3" t="s">
        <v>12</v>
      </c>
      <c r="AS1588" s="3" t="s">
        <v>12</v>
      </c>
      <c r="AT1588" s="3" t="s">
        <v>12</v>
      </c>
      <c r="AU1588" s="3" t="s">
        <v>12</v>
      </c>
      <c r="AV1588" s="3" t="s">
        <v>12</v>
      </c>
      <c r="AW1588" s="3" t="s">
        <v>12</v>
      </c>
      <c r="AX1588" s="3" t="s">
        <v>12</v>
      </c>
      <c r="AY1588" s="3" t="s">
        <v>12</v>
      </c>
      <c r="AZ1588" s="3" t="s">
        <v>12</v>
      </c>
      <c r="BA1588" s="3" t="s">
        <v>12</v>
      </c>
      <c r="BB1588" s="3" t="s">
        <v>12</v>
      </c>
      <c r="BC1588" s="3" t="s">
        <v>12</v>
      </c>
      <c r="BD1588" s="3" t="s">
        <v>12</v>
      </c>
      <c r="BE1588" s="3" t="s">
        <v>12</v>
      </c>
      <c r="BF1588" s="3" t="s">
        <v>12</v>
      </c>
      <c r="BG1588" s="3" t="s">
        <v>12</v>
      </c>
      <c r="BH1588" s="3" t="s">
        <v>12</v>
      </c>
      <c r="BI1588" s="3" t="s">
        <v>12</v>
      </c>
      <c r="BJ1588" s="3" t="s">
        <v>12</v>
      </c>
      <c r="BK1588" s="3" t="s">
        <v>12</v>
      </c>
      <c r="BL1588" s="3" t="s">
        <v>12</v>
      </c>
      <c r="BM1588" s="3" t="s">
        <v>12</v>
      </c>
      <c r="BN1588" s="3" t="s">
        <v>12</v>
      </c>
      <c r="BO1588" s="3" t="s">
        <v>12</v>
      </c>
      <c r="BP1588" s="3" t="s">
        <v>12</v>
      </c>
      <c r="BQ1588" s="3" t="s">
        <v>12</v>
      </c>
      <c r="BR1588" s="3" t="s">
        <v>12</v>
      </c>
      <c r="BS1588" s="3" t="s">
        <v>12</v>
      </c>
      <c r="BT1588" s="3" t="s">
        <v>12</v>
      </c>
      <c r="BU1588" s="3" t="s">
        <v>12</v>
      </c>
      <c r="BV1588" s="3" t="s">
        <v>12</v>
      </c>
      <c r="BW1588" s="3" t="s">
        <v>12</v>
      </c>
      <c r="BX1588" s="3" t="s">
        <v>12</v>
      </c>
      <c r="BY1588" s="3" t="s">
        <v>12</v>
      </c>
      <c r="BZ1588" s="3" t="s">
        <v>12</v>
      </c>
      <c r="CA1588" s="3" t="s">
        <v>12</v>
      </c>
      <c r="CB1588" s="3" t="s">
        <v>12</v>
      </c>
      <c r="CC1588" s="3" t="s">
        <v>12</v>
      </c>
      <c r="CD1588" s="3" t="s">
        <v>12</v>
      </c>
      <c r="CE1588" s="3" t="s">
        <v>12</v>
      </c>
      <c r="CF1588" s="3" t="s">
        <v>12</v>
      </c>
      <c r="CG1588" s="3" t="s">
        <v>12</v>
      </c>
      <c r="CH1588" s="3" t="s">
        <v>12</v>
      </c>
      <c r="CI1588" s="3" t="s">
        <v>12</v>
      </c>
      <c r="CJ1588" s="3" t="s">
        <v>12</v>
      </c>
      <c r="CK1588" s="3" t="s">
        <v>12</v>
      </c>
      <c r="CL1588" s="3" t="s">
        <v>12</v>
      </c>
      <c r="CM1588" s="3" t="s">
        <v>12</v>
      </c>
      <c r="CN1588" s="3" t="s">
        <v>12</v>
      </c>
      <c r="CO1588" s="3" t="s">
        <v>12</v>
      </c>
      <c r="CP1588" s="3" t="s">
        <v>12</v>
      </c>
      <c r="CQ1588" s="3" t="s">
        <v>12</v>
      </c>
      <c r="CR1588" s="3" t="s">
        <v>12</v>
      </c>
      <c r="CS1588" s="3" t="s">
        <v>12</v>
      </c>
      <c r="CT1588" s="3" t="s">
        <v>12</v>
      </c>
      <c r="CU1588" s="3" t="s">
        <v>12</v>
      </c>
      <c r="CV1588" s="3" t="s">
        <v>12</v>
      </c>
      <c r="CW1588" s="3" t="s">
        <v>12</v>
      </c>
      <c r="CX1588" s="3" t="s">
        <v>12</v>
      </c>
      <c r="CY1588" s="3" t="s">
        <v>12</v>
      </c>
      <c r="CZ1588" s="3" t="s">
        <v>12</v>
      </c>
      <c r="DA1588" s="3" t="s">
        <v>12</v>
      </c>
      <c r="DB1588" s="3" t="s">
        <v>12</v>
      </c>
      <c r="DC1588" s="3" t="s">
        <v>12</v>
      </c>
      <c r="DD1588" s="3" t="s">
        <v>12</v>
      </c>
      <c r="DE1588" s="3" t="s">
        <v>12</v>
      </c>
      <c r="DF1588" s="3" t="s">
        <v>12</v>
      </c>
      <c r="DG1588" s="3" t="s">
        <v>12</v>
      </c>
      <c r="DH1588" s="3" t="s">
        <v>12</v>
      </c>
      <c r="DI1588" s="3" t="s">
        <v>12</v>
      </c>
      <c r="DJ1588" s="3" t="s">
        <v>12</v>
      </c>
      <c r="DK1588" s="3" t="s">
        <v>12</v>
      </c>
      <c r="DL1588" s="3" t="s">
        <v>12</v>
      </c>
      <c r="DM1588" s="3" t="s">
        <v>12</v>
      </c>
      <c r="DN1588" s="3" t="s">
        <v>12</v>
      </c>
      <c r="DO1588" s="3" t="s">
        <v>12</v>
      </c>
      <c r="DP1588" s="3" t="s">
        <v>12</v>
      </c>
      <c r="DQ1588" s="3" t="s">
        <v>12</v>
      </c>
      <c r="DR1588" s="3" t="s">
        <v>12</v>
      </c>
      <c r="DS1588" s="3" t="s">
        <v>12</v>
      </c>
      <c r="DT1588" s="3" t="s">
        <v>12</v>
      </c>
      <c r="DU1588" s="3" t="s">
        <v>12</v>
      </c>
      <c r="DV1588" s="3" t="s">
        <v>12</v>
      </c>
      <c r="DW1588" s="3" t="s">
        <v>12</v>
      </c>
      <c r="DX1588" s="3" t="s">
        <v>12</v>
      </c>
      <c r="DY1588" s="3" t="s">
        <v>12</v>
      </c>
      <c r="DZ1588" s="3" t="s">
        <v>12</v>
      </c>
      <c r="EA1588" s="3" t="s">
        <v>12</v>
      </c>
      <c r="EB1588" s="3" t="s">
        <v>12</v>
      </c>
      <c r="EC1588" s="3" t="s">
        <v>12</v>
      </c>
      <c r="ED1588" s="3" t="s">
        <v>12</v>
      </c>
    </row>
    <row r="1589" spans="2:134" ht="15.6" customHeight="1" x14ac:dyDescent="0.25">
      <c r="B1589" s="1" t="s">
        <v>188</v>
      </c>
      <c r="C1589" s="1" t="s">
        <v>189</v>
      </c>
      <c r="D1589" s="1" t="s">
        <v>416</v>
      </c>
      <c r="E1589" s="1" t="s">
        <v>238</v>
      </c>
      <c r="F1589" s="1" t="s">
        <v>254</v>
      </c>
      <c r="G1589" s="5" t="s">
        <v>276</v>
      </c>
      <c r="H1589" s="3" t="s">
        <v>287</v>
      </c>
      <c r="I1589" s="8" t="s">
        <v>58</v>
      </c>
      <c r="J1589" s="5" t="s">
        <v>339</v>
      </c>
      <c r="K1589" s="5" t="s">
        <v>12</v>
      </c>
      <c r="L1589" s="3" t="s">
        <v>12</v>
      </c>
      <c r="M1589" s="3" t="s">
        <v>12</v>
      </c>
      <c r="N1589" s="3" t="s">
        <v>12</v>
      </c>
      <c r="O1589" s="3" t="s">
        <v>12</v>
      </c>
      <c r="P1589" s="3" t="s">
        <v>12</v>
      </c>
      <c r="Q1589" s="3" t="s">
        <v>12</v>
      </c>
      <c r="R1589" s="3" t="s">
        <v>12</v>
      </c>
      <c r="S1589" s="3" t="s">
        <v>12</v>
      </c>
      <c r="T1589" s="3" t="s">
        <v>12</v>
      </c>
      <c r="U1589" s="3" t="s">
        <v>12</v>
      </c>
      <c r="V1589" s="3" t="s">
        <v>12</v>
      </c>
      <c r="W1589" s="3" t="s">
        <v>12</v>
      </c>
      <c r="X1589" s="3" t="s">
        <v>12</v>
      </c>
      <c r="Y1589" s="3" t="s">
        <v>12</v>
      </c>
      <c r="Z1589" s="3" t="s">
        <v>12</v>
      </c>
      <c r="AA1589" s="3" t="s">
        <v>12</v>
      </c>
      <c r="AB1589" s="3" t="s">
        <v>12</v>
      </c>
      <c r="AC1589" s="3" t="s">
        <v>12</v>
      </c>
      <c r="AD1589" s="3" t="s">
        <v>12</v>
      </c>
      <c r="AE1589" s="3" t="s">
        <v>12</v>
      </c>
      <c r="AF1589" s="3" t="s">
        <v>12</v>
      </c>
      <c r="AG1589" s="3" t="s">
        <v>12</v>
      </c>
      <c r="AH1589" s="3" t="s">
        <v>12</v>
      </c>
      <c r="AI1589" s="3" t="s">
        <v>12</v>
      </c>
      <c r="AJ1589" s="3" t="s">
        <v>12</v>
      </c>
      <c r="AK1589" s="3" t="s">
        <v>12</v>
      </c>
      <c r="AL1589" s="3" t="s">
        <v>12</v>
      </c>
      <c r="AM1589" s="3" t="s">
        <v>12</v>
      </c>
      <c r="AN1589" s="3" t="s">
        <v>12</v>
      </c>
      <c r="AO1589" s="3" t="s">
        <v>12</v>
      </c>
      <c r="AP1589" s="3" t="s">
        <v>12</v>
      </c>
      <c r="AQ1589" s="3" t="s">
        <v>12</v>
      </c>
      <c r="AR1589" s="3" t="s">
        <v>12</v>
      </c>
      <c r="AS1589" s="3" t="s">
        <v>12</v>
      </c>
      <c r="AT1589" s="3" t="s">
        <v>12</v>
      </c>
      <c r="AU1589" s="3" t="s">
        <v>12</v>
      </c>
      <c r="AV1589" s="3" t="s">
        <v>12</v>
      </c>
      <c r="AW1589" s="3" t="s">
        <v>12</v>
      </c>
      <c r="AX1589" s="3" t="s">
        <v>12</v>
      </c>
      <c r="AY1589" s="3" t="s">
        <v>12</v>
      </c>
      <c r="AZ1589" s="3" t="s">
        <v>12</v>
      </c>
      <c r="BA1589" s="3" t="s">
        <v>12</v>
      </c>
      <c r="BB1589" s="3" t="s">
        <v>12</v>
      </c>
      <c r="BC1589" s="3" t="s">
        <v>12</v>
      </c>
      <c r="BD1589" s="3" t="s">
        <v>12</v>
      </c>
      <c r="BE1589" s="3" t="s">
        <v>12</v>
      </c>
      <c r="BF1589" s="3" t="s">
        <v>12</v>
      </c>
      <c r="BG1589" s="3" t="s">
        <v>12</v>
      </c>
      <c r="BH1589" s="3" t="s">
        <v>12</v>
      </c>
      <c r="BI1589" s="3" t="s">
        <v>12</v>
      </c>
      <c r="BJ1589" s="3" t="s">
        <v>12</v>
      </c>
      <c r="BK1589" s="3" t="s">
        <v>12</v>
      </c>
      <c r="BL1589" s="3" t="s">
        <v>12</v>
      </c>
      <c r="BM1589" s="3" t="s">
        <v>12</v>
      </c>
      <c r="BN1589" s="3" t="s">
        <v>12</v>
      </c>
      <c r="BO1589" s="3" t="s">
        <v>12</v>
      </c>
      <c r="BP1589" s="3" t="s">
        <v>12</v>
      </c>
      <c r="BQ1589" s="3" t="s">
        <v>12</v>
      </c>
      <c r="BR1589" s="3" t="s">
        <v>12</v>
      </c>
      <c r="BS1589" s="3" t="s">
        <v>12</v>
      </c>
      <c r="BT1589" s="3" t="s">
        <v>12</v>
      </c>
      <c r="BU1589" s="3" t="s">
        <v>12</v>
      </c>
      <c r="BV1589" s="3" t="s">
        <v>12</v>
      </c>
      <c r="BW1589" s="3" t="s">
        <v>12</v>
      </c>
      <c r="BX1589" s="3" t="s">
        <v>12</v>
      </c>
      <c r="BY1589" s="3" t="s">
        <v>12</v>
      </c>
      <c r="BZ1589" s="3" t="s">
        <v>12</v>
      </c>
      <c r="CA1589" s="3" t="s">
        <v>12</v>
      </c>
      <c r="CB1589" s="3" t="s">
        <v>12</v>
      </c>
      <c r="CC1589" s="3" t="s">
        <v>12</v>
      </c>
      <c r="CD1589" s="3" t="s">
        <v>12</v>
      </c>
      <c r="CE1589" s="3" t="s">
        <v>12</v>
      </c>
      <c r="CF1589" s="3" t="s">
        <v>12</v>
      </c>
      <c r="CG1589" s="3" t="s">
        <v>12</v>
      </c>
      <c r="CH1589" s="3" t="s">
        <v>12</v>
      </c>
      <c r="CI1589" s="3" t="s">
        <v>12</v>
      </c>
      <c r="CJ1589" s="3" t="s">
        <v>12</v>
      </c>
      <c r="CK1589" s="3" t="s">
        <v>12</v>
      </c>
      <c r="CL1589" s="3" t="s">
        <v>12</v>
      </c>
      <c r="CM1589" s="3" t="s">
        <v>12</v>
      </c>
      <c r="CN1589" s="3" t="s">
        <v>12</v>
      </c>
      <c r="CO1589" s="3" t="s">
        <v>12</v>
      </c>
      <c r="CP1589" s="3" t="s">
        <v>12</v>
      </c>
      <c r="CQ1589" s="3" t="s">
        <v>12</v>
      </c>
      <c r="CR1589" s="3" t="s">
        <v>12</v>
      </c>
      <c r="CS1589" s="3" t="s">
        <v>12</v>
      </c>
      <c r="CT1589" s="3" t="s">
        <v>12</v>
      </c>
      <c r="CU1589" s="3" t="s">
        <v>12</v>
      </c>
      <c r="CV1589" s="3" t="s">
        <v>12</v>
      </c>
      <c r="CW1589" s="3" t="s">
        <v>12</v>
      </c>
      <c r="CX1589" s="3" t="s">
        <v>12</v>
      </c>
      <c r="CY1589" s="3" t="s">
        <v>12</v>
      </c>
      <c r="CZ1589" s="3" t="s">
        <v>12</v>
      </c>
      <c r="DA1589" s="3" t="s">
        <v>12</v>
      </c>
      <c r="DB1589" s="3" t="s">
        <v>12</v>
      </c>
      <c r="DC1589" s="3" t="s">
        <v>12</v>
      </c>
      <c r="DD1589" s="3" t="s">
        <v>12</v>
      </c>
      <c r="DE1589" s="3" t="s">
        <v>12</v>
      </c>
      <c r="DF1589" s="3" t="s">
        <v>12</v>
      </c>
      <c r="DG1589" s="3" t="s">
        <v>12</v>
      </c>
      <c r="DH1589" s="3" t="s">
        <v>12</v>
      </c>
      <c r="DI1589" s="3" t="s">
        <v>12</v>
      </c>
      <c r="DJ1589" s="3" t="s">
        <v>12</v>
      </c>
      <c r="DK1589" s="3" t="s">
        <v>12</v>
      </c>
      <c r="DL1589" s="3" t="s">
        <v>12</v>
      </c>
      <c r="DM1589" s="3" t="s">
        <v>12</v>
      </c>
      <c r="DN1589" s="3" t="s">
        <v>12</v>
      </c>
      <c r="DO1589" s="3" t="s">
        <v>12</v>
      </c>
      <c r="DP1589" s="3" t="s">
        <v>12</v>
      </c>
      <c r="DQ1589" s="3" t="s">
        <v>12</v>
      </c>
      <c r="DR1589" s="3" t="s">
        <v>12</v>
      </c>
      <c r="DS1589" s="3" t="s">
        <v>12</v>
      </c>
      <c r="DT1589" s="3" t="s">
        <v>12</v>
      </c>
      <c r="DU1589" s="3" t="s">
        <v>12</v>
      </c>
      <c r="DV1589" s="3" t="s">
        <v>12</v>
      </c>
      <c r="DW1589" s="3" t="s">
        <v>12</v>
      </c>
      <c r="DX1589" s="3" t="s">
        <v>12</v>
      </c>
      <c r="DY1589" s="3" t="s">
        <v>12</v>
      </c>
      <c r="DZ1589" s="3" t="s">
        <v>12</v>
      </c>
      <c r="EA1589" s="3" t="s">
        <v>12</v>
      </c>
      <c r="EB1589" s="3" t="s">
        <v>12</v>
      </c>
      <c r="EC1589" s="3" t="s">
        <v>12</v>
      </c>
      <c r="ED1589" s="3" t="s">
        <v>12</v>
      </c>
    </row>
    <row r="1590" spans="2:134" ht="15.6" customHeight="1" x14ac:dyDescent="0.25">
      <c r="B1590" s="1" t="s">
        <v>188</v>
      </c>
      <c r="C1590" s="1" t="s">
        <v>189</v>
      </c>
      <c r="D1590" s="1" t="s">
        <v>416</v>
      </c>
      <c r="E1590" s="1" t="s">
        <v>238</v>
      </c>
      <c r="F1590" s="1" t="s">
        <v>255</v>
      </c>
      <c r="G1590" s="5" t="s">
        <v>277</v>
      </c>
      <c r="H1590" s="3" t="s">
        <v>287</v>
      </c>
      <c r="I1590" s="8" t="s">
        <v>57</v>
      </c>
      <c r="J1590" s="5" t="s">
        <v>304</v>
      </c>
      <c r="K1590" s="5" t="s">
        <v>12</v>
      </c>
      <c r="L1590" s="3" t="s">
        <v>12</v>
      </c>
      <c r="M1590" s="3" t="s">
        <v>12</v>
      </c>
      <c r="N1590" s="3" t="s">
        <v>12</v>
      </c>
      <c r="O1590" s="3" t="s">
        <v>12</v>
      </c>
      <c r="P1590" s="3" t="s">
        <v>12</v>
      </c>
      <c r="Q1590" s="3" t="s">
        <v>12</v>
      </c>
      <c r="R1590" s="3" t="s">
        <v>12</v>
      </c>
      <c r="S1590" s="3" t="s">
        <v>12</v>
      </c>
      <c r="T1590" s="3" t="s">
        <v>12</v>
      </c>
      <c r="U1590" s="3" t="s">
        <v>12</v>
      </c>
      <c r="V1590" s="3" t="s">
        <v>12</v>
      </c>
      <c r="W1590" s="3" t="s">
        <v>12</v>
      </c>
      <c r="X1590" s="3" t="s">
        <v>12</v>
      </c>
      <c r="Y1590" s="3" t="s">
        <v>12</v>
      </c>
      <c r="Z1590" s="3" t="s">
        <v>12</v>
      </c>
      <c r="AA1590" s="3" t="s">
        <v>12</v>
      </c>
      <c r="AB1590" s="3" t="s">
        <v>12</v>
      </c>
      <c r="AC1590" s="3" t="s">
        <v>12</v>
      </c>
      <c r="AD1590" s="3" t="s">
        <v>12</v>
      </c>
      <c r="AE1590" s="3" t="s">
        <v>12</v>
      </c>
      <c r="AF1590" s="3" t="s">
        <v>12</v>
      </c>
      <c r="AG1590" s="3" t="s">
        <v>12</v>
      </c>
      <c r="AH1590" s="3" t="s">
        <v>12</v>
      </c>
      <c r="AI1590" s="3" t="s">
        <v>12</v>
      </c>
      <c r="AJ1590" s="3" t="s">
        <v>12</v>
      </c>
      <c r="AK1590" s="3" t="s">
        <v>12</v>
      </c>
      <c r="AL1590" s="3" t="s">
        <v>12</v>
      </c>
      <c r="AM1590" s="3" t="s">
        <v>12</v>
      </c>
      <c r="AN1590" s="3" t="s">
        <v>12</v>
      </c>
      <c r="AO1590" s="3" t="s">
        <v>12</v>
      </c>
      <c r="AP1590" s="3" t="s">
        <v>12</v>
      </c>
      <c r="AQ1590" s="3" t="s">
        <v>12</v>
      </c>
      <c r="AR1590" s="3" t="s">
        <v>12</v>
      </c>
      <c r="AS1590" s="3" t="s">
        <v>12</v>
      </c>
      <c r="AT1590" s="3" t="s">
        <v>12</v>
      </c>
      <c r="AU1590" s="3" t="s">
        <v>12</v>
      </c>
      <c r="AV1590" s="3" t="s">
        <v>12</v>
      </c>
      <c r="AW1590" s="3" t="s">
        <v>12</v>
      </c>
      <c r="AX1590" s="3" t="s">
        <v>12</v>
      </c>
      <c r="AY1590" s="3" t="s">
        <v>12</v>
      </c>
      <c r="AZ1590" s="3" t="s">
        <v>12</v>
      </c>
      <c r="BA1590" s="3" t="s">
        <v>12</v>
      </c>
      <c r="BB1590" s="3" t="s">
        <v>12</v>
      </c>
      <c r="BC1590" s="3" t="s">
        <v>12</v>
      </c>
      <c r="BD1590" s="3" t="s">
        <v>12</v>
      </c>
      <c r="BE1590" s="3" t="s">
        <v>12</v>
      </c>
      <c r="BF1590" s="3" t="s">
        <v>12</v>
      </c>
      <c r="BG1590" s="3" t="s">
        <v>12</v>
      </c>
      <c r="BH1590" s="3" t="s">
        <v>12</v>
      </c>
      <c r="BI1590" s="3" t="s">
        <v>12</v>
      </c>
      <c r="BJ1590" s="3" t="s">
        <v>12</v>
      </c>
      <c r="BK1590" s="3" t="s">
        <v>12</v>
      </c>
      <c r="BL1590" s="3" t="s">
        <v>12</v>
      </c>
      <c r="BM1590" s="3" t="s">
        <v>12</v>
      </c>
      <c r="BN1590" s="3" t="s">
        <v>12</v>
      </c>
      <c r="BO1590" s="3" t="s">
        <v>12</v>
      </c>
      <c r="BP1590" s="3" t="s">
        <v>12</v>
      </c>
      <c r="BQ1590" s="3" t="s">
        <v>12</v>
      </c>
      <c r="BR1590" s="3" t="s">
        <v>12</v>
      </c>
      <c r="BS1590" s="3" t="s">
        <v>12</v>
      </c>
      <c r="BT1590" s="3" t="s">
        <v>12</v>
      </c>
      <c r="BU1590" s="3" t="s">
        <v>12</v>
      </c>
      <c r="BV1590" s="3" t="s">
        <v>12</v>
      </c>
      <c r="BW1590" s="3" t="s">
        <v>12</v>
      </c>
      <c r="BX1590" s="3" t="s">
        <v>12</v>
      </c>
      <c r="BY1590" s="3" t="s">
        <v>12</v>
      </c>
      <c r="BZ1590" s="3" t="s">
        <v>12</v>
      </c>
      <c r="CA1590" s="3" t="s">
        <v>12</v>
      </c>
      <c r="CB1590" s="3" t="s">
        <v>12</v>
      </c>
      <c r="CC1590" s="3" t="s">
        <v>12</v>
      </c>
      <c r="CD1590" s="3" t="s">
        <v>12</v>
      </c>
      <c r="CE1590" s="3" t="s">
        <v>12</v>
      </c>
      <c r="CF1590" s="3" t="s">
        <v>12</v>
      </c>
      <c r="CG1590" s="3" t="s">
        <v>12</v>
      </c>
      <c r="CH1590" s="3" t="s">
        <v>12</v>
      </c>
      <c r="CI1590" s="3" t="s">
        <v>12</v>
      </c>
      <c r="CJ1590" s="3" t="s">
        <v>12</v>
      </c>
      <c r="CK1590" s="3" t="s">
        <v>12</v>
      </c>
      <c r="CL1590" s="3" t="s">
        <v>12</v>
      </c>
      <c r="CM1590" s="3" t="s">
        <v>12</v>
      </c>
      <c r="CN1590" s="3" t="s">
        <v>12</v>
      </c>
      <c r="CO1590" s="3" t="s">
        <v>12</v>
      </c>
      <c r="CP1590" s="3" t="s">
        <v>12</v>
      </c>
      <c r="CQ1590" s="3" t="s">
        <v>12</v>
      </c>
      <c r="CR1590" s="3" t="s">
        <v>12</v>
      </c>
      <c r="CS1590" s="3" t="s">
        <v>12</v>
      </c>
      <c r="CT1590" s="3" t="s">
        <v>12</v>
      </c>
      <c r="CU1590" s="3" t="s">
        <v>12</v>
      </c>
      <c r="CV1590" s="3" t="s">
        <v>12</v>
      </c>
      <c r="CW1590" s="3" t="s">
        <v>12</v>
      </c>
      <c r="CX1590" s="3" t="s">
        <v>12</v>
      </c>
      <c r="CY1590" s="3" t="s">
        <v>12</v>
      </c>
      <c r="CZ1590" s="3" t="s">
        <v>12</v>
      </c>
      <c r="DA1590" s="3" t="s">
        <v>12</v>
      </c>
      <c r="DB1590" s="3" t="s">
        <v>12</v>
      </c>
      <c r="DC1590" s="3" t="s">
        <v>12</v>
      </c>
      <c r="DD1590" s="3" t="s">
        <v>12</v>
      </c>
      <c r="DE1590" s="3" t="s">
        <v>12</v>
      </c>
      <c r="DF1590" s="3" t="s">
        <v>12</v>
      </c>
      <c r="DG1590" s="3" t="s">
        <v>12</v>
      </c>
      <c r="DH1590" s="3" t="s">
        <v>12</v>
      </c>
      <c r="DI1590" s="3" t="s">
        <v>12</v>
      </c>
      <c r="DJ1590" s="3" t="s">
        <v>12</v>
      </c>
      <c r="DK1590" s="3" t="s">
        <v>12</v>
      </c>
      <c r="DL1590" s="3" t="s">
        <v>12</v>
      </c>
      <c r="DM1590" s="3" t="s">
        <v>12</v>
      </c>
      <c r="DN1590" s="3" t="s">
        <v>12</v>
      </c>
      <c r="DO1590" s="3" t="s">
        <v>12</v>
      </c>
      <c r="DP1590" s="3" t="s">
        <v>12</v>
      </c>
      <c r="DQ1590" s="3" t="s">
        <v>12</v>
      </c>
      <c r="DR1590" s="3" t="s">
        <v>12</v>
      </c>
      <c r="DS1590" s="3" t="s">
        <v>12</v>
      </c>
      <c r="DT1590" s="3" t="s">
        <v>12</v>
      </c>
      <c r="DU1590" s="3" t="s">
        <v>12</v>
      </c>
      <c r="DV1590" s="3" t="s">
        <v>12</v>
      </c>
      <c r="DW1590" s="3" t="s">
        <v>12</v>
      </c>
      <c r="DX1590" s="3" t="s">
        <v>12</v>
      </c>
      <c r="DY1590" s="3" t="s">
        <v>12</v>
      </c>
      <c r="DZ1590" s="3" t="s">
        <v>12</v>
      </c>
      <c r="EA1590" s="3" t="s">
        <v>12</v>
      </c>
      <c r="EB1590" s="3" t="s">
        <v>12</v>
      </c>
      <c r="EC1590" s="3" t="s">
        <v>12</v>
      </c>
      <c r="ED1590" s="3" t="s">
        <v>12</v>
      </c>
    </row>
    <row r="1591" spans="2:134" ht="15.6" customHeight="1" x14ac:dyDescent="0.25">
      <c r="B1591" s="1" t="s">
        <v>188</v>
      </c>
      <c r="C1591" s="1" t="s">
        <v>189</v>
      </c>
      <c r="D1591" s="1" t="s">
        <v>416</v>
      </c>
      <c r="E1591" s="1" t="s">
        <v>238</v>
      </c>
      <c r="F1591" s="1" t="s">
        <v>256</v>
      </c>
      <c r="G1591" s="5" t="s">
        <v>278</v>
      </c>
      <c r="H1591" s="3" t="s">
        <v>287</v>
      </c>
      <c r="I1591" s="8" t="s">
        <v>78</v>
      </c>
      <c r="J1591" s="5" t="s">
        <v>302</v>
      </c>
      <c r="K1591" s="5" t="s">
        <v>388</v>
      </c>
      <c r="L1591" s="3" t="s">
        <v>12</v>
      </c>
      <c r="M1591" s="3" t="s">
        <v>12</v>
      </c>
      <c r="N1591" s="3" t="s">
        <v>12</v>
      </c>
      <c r="O1591" s="3" t="s">
        <v>12</v>
      </c>
      <c r="P1591" s="3" t="s">
        <v>12</v>
      </c>
      <c r="Q1591" s="3" t="s">
        <v>12</v>
      </c>
      <c r="R1591" s="3" t="s">
        <v>12</v>
      </c>
      <c r="S1591" s="3" t="s">
        <v>12</v>
      </c>
      <c r="T1591" s="3" t="s">
        <v>12</v>
      </c>
      <c r="U1591" s="3" t="s">
        <v>12</v>
      </c>
      <c r="V1591" s="3" t="s">
        <v>12</v>
      </c>
      <c r="W1591" s="3" t="s">
        <v>12</v>
      </c>
      <c r="X1591" s="3" t="s">
        <v>12</v>
      </c>
      <c r="Y1591" s="3" t="s">
        <v>12</v>
      </c>
      <c r="Z1591" s="3" t="s">
        <v>12</v>
      </c>
      <c r="AA1591" s="3" t="s">
        <v>12</v>
      </c>
      <c r="AB1591" s="3" t="s">
        <v>12</v>
      </c>
      <c r="AC1591" s="3" t="s">
        <v>12</v>
      </c>
      <c r="AD1591" s="3" t="s">
        <v>12</v>
      </c>
      <c r="AE1591" s="3" t="s">
        <v>12</v>
      </c>
      <c r="AF1591" s="3" t="s">
        <v>12</v>
      </c>
      <c r="AG1591" s="3" t="s">
        <v>12</v>
      </c>
      <c r="AH1591" s="3" t="s">
        <v>12</v>
      </c>
      <c r="AI1591" s="3" t="s">
        <v>12</v>
      </c>
      <c r="AJ1591" s="3" t="s">
        <v>12</v>
      </c>
      <c r="AK1591" s="3" t="s">
        <v>12</v>
      </c>
      <c r="AL1591" s="3" t="s">
        <v>12</v>
      </c>
      <c r="AM1591" s="3" t="s">
        <v>12</v>
      </c>
      <c r="AN1591" s="3" t="s">
        <v>12</v>
      </c>
      <c r="AO1591" s="3" t="s">
        <v>12</v>
      </c>
      <c r="AP1591" s="3" t="s">
        <v>12</v>
      </c>
      <c r="AQ1591" s="3" t="s">
        <v>12</v>
      </c>
      <c r="AR1591" s="3" t="s">
        <v>12</v>
      </c>
      <c r="AS1591" s="3" t="s">
        <v>12</v>
      </c>
      <c r="AT1591" s="3" t="s">
        <v>12</v>
      </c>
      <c r="AU1591" s="3" t="s">
        <v>12</v>
      </c>
      <c r="AV1591" s="3" t="s">
        <v>12</v>
      </c>
      <c r="AW1591" s="3" t="s">
        <v>12</v>
      </c>
      <c r="AX1591" s="3" t="s">
        <v>12</v>
      </c>
      <c r="AY1591" s="3" t="s">
        <v>12</v>
      </c>
      <c r="AZ1591" s="3" t="s">
        <v>12</v>
      </c>
      <c r="BA1591" s="3" t="s">
        <v>12</v>
      </c>
      <c r="BB1591" s="3" t="s">
        <v>12</v>
      </c>
      <c r="BC1591" s="3" t="s">
        <v>12</v>
      </c>
      <c r="BD1591" s="3" t="s">
        <v>12</v>
      </c>
      <c r="BE1591" s="3" t="s">
        <v>12</v>
      </c>
      <c r="BF1591" s="3" t="s">
        <v>12</v>
      </c>
      <c r="BG1591" s="3" t="s">
        <v>12</v>
      </c>
      <c r="BH1591" s="3" t="s">
        <v>12</v>
      </c>
      <c r="BI1591" s="3" t="s">
        <v>12</v>
      </c>
      <c r="BJ1591" s="3" t="s">
        <v>12</v>
      </c>
      <c r="BK1591" s="3" t="s">
        <v>12</v>
      </c>
      <c r="BL1591" s="3" t="s">
        <v>12</v>
      </c>
      <c r="BM1591" s="3" t="s">
        <v>12</v>
      </c>
      <c r="BN1591" s="3" t="s">
        <v>12</v>
      </c>
      <c r="BO1591" s="3" t="s">
        <v>12</v>
      </c>
      <c r="BP1591" s="3" t="s">
        <v>12</v>
      </c>
      <c r="BQ1591" s="3" t="s">
        <v>12</v>
      </c>
      <c r="BR1591" s="3" t="s">
        <v>12</v>
      </c>
      <c r="BS1591" s="3" t="s">
        <v>12</v>
      </c>
      <c r="BT1591" s="3" t="s">
        <v>12</v>
      </c>
      <c r="BU1591" s="3" t="s">
        <v>12</v>
      </c>
      <c r="BV1591" s="3" t="s">
        <v>12</v>
      </c>
      <c r="BW1591" s="3" t="s">
        <v>12</v>
      </c>
      <c r="BX1591" s="3" t="s">
        <v>12</v>
      </c>
      <c r="BY1591" s="3" t="s">
        <v>12</v>
      </c>
      <c r="BZ1591" s="3" t="s">
        <v>12</v>
      </c>
      <c r="CA1591" s="3" t="s">
        <v>12</v>
      </c>
      <c r="CB1591" s="3" t="s">
        <v>12</v>
      </c>
      <c r="CC1591" s="3" t="s">
        <v>12</v>
      </c>
      <c r="CD1591" s="3" t="s">
        <v>12</v>
      </c>
      <c r="CE1591" s="3" t="s">
        <v>12</v>
      </c>
      <c r="CF1591" s="3" t="s">
        <v>12</v>
      </c>
      <c r="CG1591" s="3" t="s">
        <v>12</v>
      </c>
      <c r="CH1591" s="3" t="s">
        <v>12</v>
      </c>
      <c r="CI1591" s="3" t="s">
        <v>12</v>
      </c>
      <c r="CJ1591" s="3" t="s">
        <v>12</v>
      </c>
      <c r="CK1591" s="3" t="s">
        <v>12</v>
      </c>
      <c r="CL1591" s="3" t="s">
        <v>12</v>
      </c>
      <c r="CM1591" s="3" t="s">
        <v>12</v>
      </c>
      <c r="CN1591" s="3" t="s">
        <v>12</v>
      </c>
      <c r="CO1591" s="3" t="s">
        <v>12</v>
      </c>
      <c r="CP1591" s="3" t="s">
        <v>12</v>
      </c>
      <c r="CQ1591" s="3" t="s">
        <v>12</v>
      </c>
      <c r="CR1591" s="3" t="s">
        <v>12</v>
      </c>
      <c r="CS1591" s="3" t="s">
        <v>12</v>
      </c>
      <c r="CT1591" s="3" t="s">
        <v>12</v>
      </c>
      <c r="CU1591" s="3" t="s">
        <v>12</v>
      </c>
      <c r="CV1591" s="3" t="s">
        <v>12</v>
      </c>
      <c r="CW1591" s="3" t="s">
        <v>12</v>
      </c>
      <c r="CX1591" s="3" t="s">
        <v>12</v>
      </c>
      <c r="CY1591" s="3" t="s">
        <v>12</v>
      </c>
      <c r="CZ1591" s="3" t="s">
        <v>12</v>
      </c>
      <c r="DA1591" s="3" t="s">
        <v>12</v>
      </c>
      <c r="DB1591" s="3" t="s">
        <v>12</v>
      </c>
      <c r="DC1591" s="3" t="s">
        <v>12</v>
      </c>
      <c r="DD1591" s="3" t="s">
        <v>12</v>
      </c>
      <c r="DE1591" s="3" t="s">
        <v>12</v>
      </c>
      <c r="DF1591" s="3" t="s">
        <v>12</v>
      </c>
      <c r="DG1591" s="3" t="s">
        <v>12</v>
      </c>
      <c r="DH1591" s="3" t="s">
        <v>12</v>
      </c>
      <c r="DI1591" s="3" t="s">
        <v>12</v>
      </c>
      <c r="DJ1591" s="3" t="s">
        <v>12</v>
      </c>
      <c r="DK1591" s="3" t="s">
        <v>12</v>
      </c>
      <c r="DL1591" s="3" t="s">
        <v>12</v>
      </c>
      <c r="DM1591" s="3" t="s">
        <v>12</v>
      </c>
      <c r="DN1591" s="3" t="s">
        <v>12</v>
      </c>
      <c r="DO1591" s="3" t="s">
        <v>12</v>
      </c>
      <c r="DP1591" s="3" t="s">
        <v>12</v>
      </c>
      <c r="DQ1591" s="3" t="s">
        <v>12</v>
      </c>
      <c r="DR1591" s="3" t="s">
        <v>12</v>
      </c>
      <c r="DS1591" s="3" t="s">
        <v>12</v>
      </c>
      <c r="DT1591" s="3" t="s">
        <v>12</v>
      </c>
      <c r="DU1591" s="3" t="s">
        <v>12</v>
      </c>
      <c r="DV1591" s="3" t="s">
        <v>12</v>
      </c>
      <c r="DW1591" s="3" t="s">
        <v>12</v>
      </c>
      <c r="DX1591" s="3" t="s">
        <v>12</v>
      </c>
      <c r="DY1591" s="3" t="s">
        <v>12</v>
      </c>
      <c r="DZ1591" s="3" t="s">
        <v>12</v>
      </c>
      <c r="EA1591" s="3" t="s">
        <v>12</v>
      </c>
      <c r="EB1591" s="3" t="s">
        <v>12</v>
      </c>
      <c r="EC1591" s="3" t="s">
        <v>12</v>
      </c>
      <c r="ED1591" s="3" t="s">
        <v>12</v>
      </c>
    </row>
    <row r="1592" spans="2:134" ht="15.6" customHeight="1" x14ac:dyDescent="0.25">
      <c r="B1592" s="1" t="s">
        <v>188</v>
      </c>
      <c r="C1592" s="1" t="s">
        <v>189</v>
      </c>
      <c r="D1592" s="1" t="s">
        <v>416</v>
      </c>
      <c r="E1592" s="1" t="s">
        <v>238</v>
      </c>
      <c r="F1592" s="1" t="s">
        <v>257</v>
      </c>
      <c r="G1592" s="5" t="s">
        <v>279</v>
      </c>
      <c r="H1592" s="3" t="s">
        <v>287</v>
      </c>
      <c r="I1592" s="8" t="s">
        <v>57</v>
      </c>
      <c r="J1592" s="5" t="s">
        <v>305</v>
      </c>
      <c r="K1592" s="5" t="s">
        <v>12</v>
      </c>
      <c r="L1592" s="3" t="s">
        <v>12</v>
      </c>
      <c r="M1592" s="3" t="s">
        <v>12</v>
      </c>
      <c r="N1592" s="3" t="s">
        <v>12</v>
      </c>
      <c r="O1592" s="3" t="s">
        <v>12</v>
      </c>
      <c r="P1592" s="3" t="s">
        <v>12</v>
      </c>
      <c r="Q1592" s="3" t="s">
        <v>12</v>
      </c>
      <c r="R1592" s="3" t="s">
        <v>12</v>
      </c>
      <c r="S1592" s="3" t="s">
        <v>12</v>
      </c>
      <c r="T1592" s="3" t="s">
        <v>12</v>
      </c>
      <c r="U1592" s="3" t="s">
        <v>12</v>
      </c>
      <c r="V1592" s="3" t="s">
        <v>12</v>
      </c>
      <c r="W1592" s="3" t="s">
        <v>12</v>
      </c>
      <c r="X1592" s="3" t="s">
        <v>12</v>
      </c>
      <c r="Y1592" s="3" t="s">
        <v>12</v>
      </c>
      <c r="Z1592" s="3" t="s">
        <v>12</v>
      </c>
      <c r="AA1592" s="3" t="s">
        <v>12</v>
      </c>
      <c r="AB1592" s="3" t="s">
        <v>12</v>
      </c>
      <c r="AC1592" s="3" t="s">
        <v>12</v>
      </c>
      <c r="AD1592" s="3" t="s">
        <v>12</v>
      </c>
      <c r="AE1592" s="3" t="s">
        <v>12</v>
      </c>
      <c r="AF1592" s="3" t="s">
        <v>12</v>
      </c>
      <c r="AG1592" s="3" t="s">
        <v>12</v>
      </c>
      <c r="AH1592" s="3" t="s">
        <v>12</v>
      </c>
      <c r="AI1592" s="3" t="s">
        <v>12</v>
      </c>
      <c r="AJ1592" s="3" t="s">
        <v>12</v>
      </c>
      <c r="AK1592" s="3" t="s">
        <v>12</v>
      </c>
      <c r="AL1592" s="3" t="s">
        <v>12</v>
      </c>
      <c r="AM1592" s="3" t="s">
        <v>12</v>
      </c>
      <c r="AN1592" s="3" t="s">
        <v>12</v>
      </c>
      <c r="AO1592" s="3" t="s">
        <v>12</v>
      </c>
      <c r="AP1592" s="3" t="s">
        <v>12</v>
      </c>
      <c r="AQ1592" s="3" t="s">
        <v>12</v>
      </c>
      <c r="AR1592" s="3" t="s">
        <v>12</v>
      </c>
      <c r="AS1592" s="3" t="s">
        <v>12</v>
      </c>
      <c r="AT1592" s="3" t="s">
        <v>12</v>
      </c>
      <c r="AU1592" s="3" t="s">
        <v>12</v>
      </c>
      <c r="AV1592" s="3" t="s">
        <v>12</v>
      </c>
      <c r="AW1592" s="3" t="s">
        <v>12</v>
      </c>
      <c r="AX1592" s="3" t="s">
        <v>12</v>
      </c>
      <c r="AY1592" s="3" t="s">
        <v>12</v>
      </c>
      <c r="AZ1592" s="3" t="s">
        <v>12</v>
      </c>
      <c r="BA1592" s="3" t="s">
        <v>12</v>
      </c>
      <c r="BB1592" s="3" t="s">
        <v>12</v>
      </c>
      <c r="BC1592" s="3" t="s">
        <v>12</v>
      </c>
      <c r="BD1592" s="3" t="s">
        <v>12</v>
      </c>
      <c r="BE1592" s="3" t="s">
        <v>12</v>
      </c>
      <c r="BF1592" s="3" t="s">
        <v>12</v>
      </c>
      <c r="BG1592" s="3" t="s">
        <v>12</v>
      </c>
      <c r="BH1592" s="3" t="s">
        <v>12</v>
      </c>
      <c r="BI1592" s="3" t="s">
        <v>12</v>
      </c>
      <c r="BJ1592" s="3" t="s">
        <v>12</v>
      </c>
      <c r="BK1592" s="3" t="s">
        <v>12</v>
      </c>
      <c r="BL1592" s="3" t="s">
        <v>12</v>
      </c>
      <c r="BM1592" s="3" t="s">
        <v>12</v>
      </c>
      <c r="BN1592" s="3" t="s">
        <v>12</v>
      </c>
      <c r="BO1592" s="3" t="s">
        <v>12</v>
      </c>
      <c r="BP1592" s="3" t="s">
        <v>12</v>
      </c>
      <c r="BQ1592" s="3" t="s">
        <v>12</v>
      </c>
      <c r="BR1592" s="3" t="s">
        <v>12</v>
      </c>
      <c r="BS1592" s="3" t="s">
        <v>12</v>
      </c>
      <c r="BT1592" s="3" t="s">
        <v>12</v>
      </c>
      <c r="BU1592" s="3" t="s">
        <v>12</v>
      </c>
      <c r="BV1592" s="3" t="s">
        <v>12</v>
      </c>
      <c r="BW1592" s="3" t="s">
        <v>12</v>
      </c>
      <c r="BX1592" s="3" t="s">
        <v>12</v>
      </c>
      <c r="BY1592" s="3" t="s">
        <v>12</v>
      </c>
      <c r="BZ1592" s="3" t="s">
        <v>12</v>
      </c>
      <c r="CA1592" s="3" t="s">
        <v>12</v>
      </c>
      <c r="CB1592" s="3" t="s">
        <v>12</v>
      </c>
      <c r="CC1592" s="3" t="s">
        <v>12</v>
      </c>
      <c r="CD1592" s="3" t="s">
        <v>12</v>
      </c>
      <c r="CE1592" s="3" t="s">
        <v>12</v>
      </c>
      <c r="CF1592" s="3" t="s">
        <v>12</v>
      </c>
      <c r="CG1592" s="3" t="s">
        <v>12</v>
      </c>
      <c r="CH1592" s="3" t="s">
        <v>12</v>
      </c>
      <c r="CI1592" s="3" t="s">
        <v>12</v>
      </c>
      <c r="CJ1592" s="3" t="s">
        <v>12</v>
      </c>
      <c r="CK1592" s="3" t="s">
        <v>12</v>
      </c>
      <c r="CL1592" s="3" t="s">
        <v>12</v>
      </c>
      <c r="CM1592" s="3" t="s">
        <v>12</v>
      </c>
      <c r="CN1592" s="3" t="s">
        <v>12</v>
      </c>
      <c r="CO1592" s="3" t="s">
        <v>12</v>
      </c>
      <c r="CP1592" s="3" t="s">
        <v>12</v>
      </c>
      <c r="CQ1592" s="3" t="s">
        <v>12</v>
      </c>
      <c r="CR1592" s="3" t="s">
        <v>12</v>
      </c>
      <c r="CS1592" s="3" t="s">
        <v>12</v>
      </c>
      <c r="CT1592" s="3" t="s">
        <v>12</v>
      </c>
      <c r="CU1592" s="3" t="s">
        <v>12</v>
      </c>
      <c r="CV1592" s="3" t="s">
        <v>12</v>
      </c>
      <c r="CW1592" s="3" t="s">
        <v>12</v>
      </c>
      <c r="CX1592" s="3" t="s">
        <v>12</v>
      </c>
      <c r="CY1592" s="3" t="s">
        <v>12</v>
      </c>
      <c r="CZ1592" s="3" t="s">
        <v>12</v>
      </c>
      <c r="DA1592" s="3" t="s">
        <v>12</v>
      </c>
      <c r="DB1592" s="3" t="s">
        <v>12</v>
      </c>
      <c r="DC1592" s="3" t="s">
        <v>12</v>
      </c>
      <c r="DD1592" s="3" t="s">
        <v>12</v>
      </c>
      <c r="DE1592" s="3" t="s">
        <v>12</v>
      </c>
      <c r="DF1592" s="3" t="s">
        <v>12</v>
      </c>
      <c r="DG1592" s="3" t="s">
        <v>12</v>
      </c>
      <c r="DH1592" s="3" t="s">
        <v>12</v>
      </c>
      <c r="DI1592" s="3" t="s">
        <v>12</v>
      </c>
      <c r="DJ1592" s="3" t="s">
        <v>12</v>
      </c>
      <c r="DK1592" s="3" t="s">
        <v>12</v>
      </c>
      <c r="DL1592" s="3" t="s">
        <v>12</v>
      </c>
      <c r="DM1592" s="3" t="s">
        <v>12</v>
      </c>
      <c r="DN1592" s="3" t="s">
        <v>12</v>
      </c>
      <c r="DO1592" s="3" t="s">
        <v>12</v>
      </c>
      <c r="DP1592" s="3" t="s">
        <v>12</v>
      </c>
      <c r="DQ1592" s="3" t="s">
        <v>12</v>
      </c>
      <c r="DR1592" s="3" t="s">
        <v>12</v>
      </c>
      <c r="DS1592" s="3" t="s">
        <v>12</v>
      </c>
      <c r="DT1592" s="3" t="s">
        <v>12</v>
      </c>
      <c r="DU1592" s="3" t="s">
        <v>12</v>
      </c>
      <c r="DV1592" s="3" t="s">
        <v>12</v>
      </c>
      <c r="DW1592" s="3" t="s">
        <v>12</v>
      </c>
      <c r="DX1592" s="3" t="s">
        <v>12</v>
      </c>
      <c r="DY1592" s="3" t="s">
        <v>12</v>
      </c>
      <c r="DZ1592" s="3" t="s">
        <v>12</v>
      </c>
      <c r="EA1592" s="3" t="s">
        <v>12</v>
      </c>
      <c r="EB1592" s="3" t="s">
        <v>12</v>
      </c>
      <c r="EC1592" s="3" t="s">
        <v>12</v>
      </c>
      <c r="ED1592" s="3" t="s">
        <v>12</v>
      </c>
    </row>
    <row r="1593" spans="2:134" ht="15.6" customHeight="1" x14ac:dyDescent="0.25">
      <c r="B1593" s="1" t="s">
        <v>188</v>
      </c>
      <c r="C1593" s="1" t="s">
        <v>189</v>
      </c>
      <c r="D1593" s="1" t="s">
        <v>416</v>
      </c>
      <c r="E1593" s="1" t="s">
        <v>238</v>
      </c>
      <c r="F1593" s="1" t="s">
        <v>258</v>
      </c>
      <c r="G1593" s="5" t="s">
        <v>280</v>
      </c>
      <c r="H1593" s="3" t="s">
        <v>287</v>
      </c>
      <c r="I1593" s="8" t="s">
        <v>57</v>
      </c>
      <c r="J1593" s="5" t="s">
        <v>304</v>
      </c>
      <c r="K1593" s="5" t="s">
        <v>12</v>
      </c>
      <c r="L1593" s="3" t="s">
        <v>12</v>
      </c>
      <c r="M1593" s="3" t="s">
        <v>12</v>
      </c>
      <c r="N1593" s="3" t="s">
        <v>12</v>
      </c>
      <c r="O1593" s="3" t="s">
        <v>12</v>
      </c>
      <c r="P1593" s="3" t="s">
        <v>12</v>
      </c>
      <c r="Q1593" s="3" t="s">
        <v>12</v>
      </c>
      <c r="R1593" s="3" t="s">
        <v>12</v>
      </c>
      <c r="S1593" s="3" t="s">
        <v>12</v>
      </c>
      <c r="T1593" s="3" t="s">
        <v>12</v>
      </c>
      <c r="U1593" s="3" t="s">
        <v>12</v>
      </c>
      <c r="V1593" s="3" t="s">
        <v>12</v>
      </c>
      <c r="W1593" s="3" t="s">
        <v>12</v>
      </c>
      <c r="X1593" s="3" t="s">
        <v>12</v>
      </c>
      <c r="Y1593" s="3" t="s">
        <v>12</v>
      </c>
      <c r="Z1593" s="3" t="s">
        <v>12</v>
      </c>
      <c r="AA1593" s="3" t="s">
        <v>12</v>
      </c>
      <c r="AB1593" s="3" t="s">
        <v>12</v>
      </c>
      <c r="AC1593" s="3" t="s">
        <v>12</v>
      </c>
      <c r="AD1593" s="3" t="s">
        <v>12</v>
      </c>
      <c r="AE1593" s="3" t="s">
        <v>12</v>
      </c>
      <c r="AF1593" s="3" t="s">
        <v>12</v>
      </c>
      <c r="AG1593" s="3" t="s">
        <v>12</v>
      </c>
      <c r="AH1593" s="3" t="s">
        <v>12</v>
      </c>
      <c r="AI1593" s="3" t="s">
        <v>12</v>
      </c>
      <c r="AJ1593" s="3" t="s">
        <v>12</v>
      </c>
      <c r="AK1593" s="3" t="s">
        <v>12</v>
      </c>
      <c r="AL1593" s="3" t="s">
        <v>12</v>
      </c>
      <c r="AM1593" s="3" t="s">
        <v>12</v>
      </c>
      <c r="AN1593" s="3" t="s">
        <v>12</v>
      </c>
      <c r="AO1593" s="3" t="s">
        <v>12</v>
      </c>
      <c r="AP1593" s="3" t="s">
        <v>12</v>
      </c>
      <c r="AQ1593" s="3" t="s">
        <v>12</v>
      </c>
      <c r="AR1593" s="3" t="s">
        <v>12</v>
      </c>
      <c r="AS1593" s="3" t="s">
        <v>12</v>
      </c>
      <c r="AT1593" s="3" t="s">
        <v>12</v>
      </c>
      <c r="AU1593" s="3" t="s">
        <v>12</v>
      </c>
      <c r="AV1593" s="3" t="s">
        <v>12</v>
      </c>
      <c r="AW1593" s="3" t="s">
        <v>12</v>
      </c>
      <c r="AX1593" s="3" t="s">
        <v>12</v>
      </c>
      <c r="AY1593" s="3" t="s">
        <v>12</v>
      </c>
      <c r="AZ1593" s="3" t="s">
        <v>12</v>
      </c>
      <c r="BA1593" s="3" t="s">
        <v>12</v>
      </c>
      <c r="BB1593" s="3" t="s">
        <v>12</v>
      </c>
      <c r="BC1593" s="3" t="s">
        <v>12</v>
      </c>
      <c r="BD1593" s="3" t="s">
        <v>12</v>
      </c>
      <c r="BE1593" s="3" t="s">
        <v>12</v>
      </c>
      <c r="BF1593" s="3" t="s">
        <v>12</v>
      </c>
      <c r="BG1593" s="3" t="s">
        <v>12</v>
      </c>
      <c r="BH1593" s="3" t="s">
        <v>12</v>
      </c>
      <c r="BI1593" s="3" t="s">
        <v>12</v>
      </c>
      <c r="BJ1593" s="3" t="s">
        <v>12</v>
      </c>
      <c r="BK1593" s="3" t="s">
        <v>12</v>
      </c>
      <c r="BL1593" s="3" t="s">
        <v>12</v>
      </c>
      <c r="BM1593" s="3" t="s">
        <v>12</v>
      </c>
      <c r="BN1593" s="3" t="s">
        <v>12</v>
      </c>
      <c r="BO1593" s="3" t="s">
        <v>12</v>
      </c>
      <c r="BP1593" s="3" t="s">
        <v>12</v>
      </c>
      <c r="BQ1593" s="3" t="s">
        <v>12</v>
      </c>
      <c r="BR1593" s="3" t="s">
        <v>12</v>
      </c>
      <c r="BS1593" s="3" t="s">
        <v>12</v>
      </c>
      <c r="BT1593" s="3" t="s">
        <v>12</v>
      </c>
      <c r="BU1593" s="3" t="s">
        <v>12</v>
      </c>
      <c r="BV1593" s="3" t="s">
        <v>12</v>
      </c>
      <c r="BW1593" s="3" t="s">
        <v>12</v>
      </c>
      <c r="BX1593" s="3" t="s">
        <v>12</v>
      </c>
      <c r="BY1593" s="3" t="s">
        <v>12</v>
      </c>
      <c r="BZ1593" s="3" t="s">
        <v>12</v>
      </c>
      <c r="CA1593" s="3" t="s">
        <v>12</v>
      </c>
      <c r="CB1593" s="3" t="s">
        <v>12</v>
      </c>
      <c r="CC1593" s="3" t="s">
        <v>12</v>
      </c>
      <c r="CD1593" s="3" t="s">
        <v>12</v>
      </c>
      <c r="CE1593" s="3" t="s">
        <v>12</v>
      </c>
      <c r="CF1593" s="3" t="s">
        <v>12</v>
      </c>
      <c r="CG1593" s="3" t="s">
        <v>12</v>
      </c>
      <c r="CH1593" s="3" t="s">
        <v>12</v>
      </c>
      <c r="CI1593" s="3" t="s">
        <v>12</v>
      </c>
      <c r="CJ1593" s="3" t="s">
        <v>12</v>
      </c>
      <c r="CK1593" s="3" t="s">
        <v>12</v>
      </c>
      <c r="CL1593" s="3" t="s">
        <v>12</v>
      </c>
      <c r="CM1593" s="3" t="s">
        <v>12</v>
      </c>
      <c r="CN1593" s="3" t="s">
        <v>12</v>
      </c>
      <c r="CO1593" s="3" t="s">
        <v>12</v>
      </c>
      <c r="CP1593" s="3" t="s">
        <v>12</v>
      </c>
      <c r="CQ1593" s="3" t="s">
        <v>12</v>
      </c>
      <c r="CR1593" s="3" t="s">
        <v>12</v>
      </c>
      <c r="CS1593" s="3" t="s">
        <v>12</v>
      </c>
      <c r="CT1593" s="3" t="s">
        <v>12</v>
      </c>
      <c r="CU1593" s="3" t="s">
        <v>12</v>
      </c>
      <c r="CV1593" s="3" t="s">
        <v>12</v>
      </c>
      <c r="CW1593" s="3" t="s">
        <v>12</v>
      </c>
      <c r="CX1593" s="3" t="s">
        <v>12</v>
      </c>
      <c r="CY1593" s="3" t="s">
        <v>12</v>
      </c>
      <c r="CZ1593" s="3" t="s">
        <v>12</v>
      </c>
      <c r="DA1593" s="3" t="s">
        <v>12</v>
      </c>
      <c r="DB1593" s="3" t="s">
        <v>12</v>
      </c>
      <c r="DC1593" s="3" t="s">
        <v>12</v>
      </c>
      <c r="DD1593" s="3" t="s">
        <v>12</v>
      </c>
      <c r="DE1593" s="3" t="s">
        <v>12</v>
      </c>
      <c r="DF1593" s="3" t="s">
        <v>12</v>
      </c>
      <c r="DG1593" s="3" t="s">
        <v>12</v>
      </c>
      <c r="DH1593" s="3" t="s">
        <v>12</v>
      </c>
      <c r="DI1593" s="3" t="s">
        <v>12</v>
      </c>
      <c r="DJ1593" s="3" t="s">
        <v>12</v>
      </c>
      <c r="DK1593" s="3" t="s">
        <v>12</v>
      </c>
      <c r="DL1593" s="3" t="s">
        <v>12</v>
      </c>
      <c r="DM1593" s="3" t="s">
        <v>12</v>
      </c>
      <c r="DN1593" s="3" t="s">
        <v>12</v>
      </c>
      <c r="DO1593" s="3" t="s">
        <v>12</v>
      </c>
      <c r="DP1593" s="3" t="s">
        <v>12</v>
      </c>
      <c r="DQ1593" s="3" t="s">
        <v>12</v>
      </c>
      <c r="DR1593" s="3" t="s">
        <v>12</v>
      </c>
      <c r="DS1593" s="3" t="s">
        <v>12</v>
      </c>
      <c r="DT1593" s="3" t="s">
        <v>12</v>
      </c>
      <c r="DU1593" s="3" t="s">
        <v>12</v>
      </c>
      <c r="DV1593" s="3" t="s">
        <v>12</v>
      </c>
      <c r="DW1593" s="3" t="s">
        <v>12</v>
      </c>
      <c r="DX1593" s="3" t="s">
        <v>12</v>
      </c>
      <c r="DY1593" s="3" t="s">
        <v>12</v>
      </c>
      <c r="DZ1593" s="3" t="s">
        <v>12</v>
      </c>
      <c r="EA1593" s="3" t="s">
        <v>12</v>
      </c>
      <c r="EB1593" s="3" t="s">
        <v>12</v>
      </c>
      <c r="EC1593" s="3" t="s">
        <v>12</v>
      </c>
      <c r="ED1593" s="3" t="s">
        <v>12</v>
      </c>
    </row>
    <row r="1594" spans="2:134" ht="15.6" customHeight="1" x14ac:dyDescent="0.25">
      <c r="B1594" s="1" t="s">
        <v>188</v>
      </c>
      <c r="C1594" s="1" t="s">
        <v>189</v>
      </c>
      <c r="D1594" s="1" t="s">
        <v>416</v>
      </c>
      <c r="E1594" s="1" t="s">
        <v>238</v>
      </c>
      <c r="F1594" s="1" t="s">
        <v>259</v>
      </c>
      <c r="G1594" s="5" t="s">
        <v>281</v>
      </c>
      <c r="H1594" s="3" t="s">
        <v>288</v>
      </c>
      <c r="I1594" s="8" t="s">
        <v>57</v>
      </c>
      <c r="J1594" s="5" t="s">
        <v>64</v>
      </c>
      <c r="K1594" s="5" t="s">
        <v>12</v>
      </c>
      <c r="L1594" s="3" t="s">
        <v>12</v>
      </c>
      <c r="M1594" s="3" t="s">
        <v>12</v>
      </c>
      <c r="N1594" s="3" t="s">
        <v>12</v>
      </c>
      <c r="O1594" s="3" t="s">
        <v>12</v>
      </c>
      <c r="P1594" s="3" t="s">
        <v>12</v>
      </c>
      <c r="Q1594" s="3" t="s">
        <v>12</v>
      </c>
      <c r="R1594" s="3" t="s">
        <v>12</v>
      </c>
      <c r="S1594" s="3" t="s">
        <v>12</v>
      </c>
      <c r="T1594" s="3" t="s">
        <v>12</v>
      </c>
      <c r="U1594" s="3" t="s">
        <v>12</v>
      </c>
      <c r="V1594" s="3" t="s">
        <v>12</v>
      </c>
      <c r="W1594" s="3" t="s">
        <v>12</v>
      </c>
      <c r="X1594" s="3" t="s">
        <v>12</v>
      </c>
      <c r="Y1594" s="3" t="s">
        <v>12</v>
      </c>
      <c r="Z1594" s="3" t="s">
        <v>12</v>
      </c>
      <c r="AA1594" s="3" t="s">
        <v>12</v>
      </c>
      <c r="AB1594" s="3" t="s">
        <v>12</v>
      </c>
      <c r="AC1594" s="3" t="s">
        <v>12</v>
      </c>
      <c r="AD1594" s="3" t="s">
        <v>12</v>
      </c>
      <c r="AE1594" s="3" t="s">
        <v>12</v>
      </c>
      <c r="AF1594" s="3" t="s">
        <v>12</v>
      </c>
      <c r="AG1594" s="3" t="s">
        <v>12</v>
      </c>
      <c r="AH1594" s="3" t="s">
        <v>12</v>
      </c>
      <c r="AI1594" s="3" t="s">
        <v>12</v>
      </c>
      <c r="AJ1594" s="3" t="s">
        <v>12</v>
      </c>
      <c r="AK1594" s="3" t="s">
        <v>12</v>
      </c>
      <c r="AL1594" s="3" t="s">
        <v>12</v>
      </c>
      <c r="AM1594" s="3" t="s">
        <v>12</v>
      </c>
      <c r="AN1594" s="3" t="s">
        <v>12</v>
      </c>
      <c r="AO1594" s="3" t="s">
        <v>12</v>
      </c>
      <c r="AP1594" s="3" t="s">
        <v>12</v>
      </c>
      <c r="AQ1594" s="3" t="s">
        <v>12</v>
      </c>
      <c r="AR1594" s="3" t="s">
        <v>12</v>
      </c>
      <c r="AS1594" s="3" t="s">
        <v>12</v>
      </c>
      <c r="AT1594" s="3" t="s">
        <v>12</v>
      </c>
      <c r="AU1594" s="3" t="s">
        <v>12</v>
      </c>
      <c r="AV1594" s="3" t="s">
        <v>12</v>
      </c>
      <c r="AW1594" s="3" t="s">
        <v>12</v>
      </c>
      <c r="AX1594" s="3" t="s">
        <v>12</v>
      </c>
      <c r="AY1594" s="3" t="s">
        <v>12</v>
      </c>
      <c r="AZ1594" s="3" t="s">
        <v>12</v>
      </c>
      <c r="BA1594" s="3" t="s">
        <v>12</v>
      </c>
      <c r="BB1594" s="3" t="s">
        <v>12</v>
      </c>
      <c r="BC1594" s="3" t="s">
        <v>12</v>
      </c>
      <c r="BD1594" s="3" t="s">
        <v>12</v>
      </c>
      <c r="BE1594" s="3" t="s">
        <v>12</v>
      </c>
      <c r="BF1594" s="3" t="s">
        <v>12</v>
      </c>
      <c r="BG1594" s="3" t="s">
        <v>12</v>
      </c>
      <c r="BH1594" s="3" t="s">
        <v>12</v>
      </c>
      <c r="BI1594" s="3" t="s">
        <v>12</v>
      </c>
      <c r="BJ1594" s="3" t="s">
        <v>12</v>
      </c>
      <c r="BK1594" s="3" t="s">
        <v>12</v>
      </c>
      <c r="BL1594" s="3" t="s">
        <v>12</v>
      </c>
      <c r="BM1594" s="3" t="s">
        <v>12</v>
      </c>
      <c r="BN1594" s="3" t="s">
        <v>12</v>
      </c>
      <c r="BO1594" s="3" t="s">
        <v>12</v>
      </c>
      <c r="BP1594" s="3" t="s">
        <v>12</v>
      </c>
      <c r="BQ1594" s="3" t="s">
        <v>12</v>
      </c>
      <c r="BR1594" s="3" t="s">
        <v>12</v>
      </c>
      <c r="BS1594" s="3" t="s">
        <v>12</v>
      </c>
      <c r="BT1594" s="3" t="s">
        <v>12</v>
      </c>
      <c r="BU1594" s="3" t="s">
        <v>12</v>
      </c>
      <c r="BV1594" s="3" t="s">
        <v>12</v>
      </c>
      <c r="BW1594" s="3" t="s">
        <v>12</v>
      </c>
      <c r="BX1594" s="3" t="s">
        <v>12</v>
      </c>
      <c r="BY1594" s="3" t="s">
        <v>12</v>
      </c>
      <c r="BZ1594" s="3" t="s">
        <v>12</v>
      </c>
      <c r="CA1594" s="3" t="s">
        <v>12</v>
      </c>
      <c r="CB1594" s="3" t="s">
        <v>12</v>
      </c>
      <c r="CC1594" s="3" t="s">
        <v>12</v>
      </c>
      <c r="CD1594" s="3" t="s">
        <v>12</v>
      </c>
      <c r="CE1594" s="3" t="s">
        <v>12</v>
      </c>
      <c r="CF1594" s="3" t="s">
        <v>12</v>
      </c>
      <c r="CG1594" s="3" t="s">
        <v>12</v>
      </c>
      <c r="CH1594" s="3" t="s">
        <v>12</v>
      </c>
      <c r="CI1594" s="3" t="s">
        <v>12</v>
      </c>
      <c r="CJ1594" s="3" t="s">
        <v>12</v>
      </c>
      <c r="CK1594" s="3" t="s">
        <v>12</v>
      </c>
      <c r="CL1594" s="3" t="s">
        <v>12</v>
      </c>
      <c r="CM1594" s="3" t="s">
        <v>12</v>
      </c>
      <c r="CN1594" s="3" t="s">
        <v>12</v>
      </c>
      <c r="CO1594" s="3" t="s">
        <v>12</v>
      </c>
      <c r="CP1594" s="3" t="s">
        <v>12</v>
      </c>
      <c r="CQ1594" s="3" t="s">
        <v>12</v>
      </c>
      <c r="CR1594" s="3" t="s">
        <v>12</v>
      </c>
      <c r="CS1594" s="3" t="s">
        <v>12</v>
      </c>
      <c r="CT1594" s="3" t="s">
        <v>12</v>
      </c>
      <c r="CU1594" s="3" t="s">
        <v>12</v>
      </c>
      <c r="CV1594" s="3" t="s">
        <v>12</v>
      </c>
      <c r="CW1594" s="3" t="s">
        <v>12</v>
      </c>
      <c r="CX1594" s="3" t="s">
        <v>12</v>
      </c>
      <c r="CY1594" s="3" t="s">
        <v>12</v>
      </c>
      <c r="CZ1594" s="3" t="s">
        <v>12</v>
      </c>
      <c r="DA1594" s="3" t="s">
        <v>12</v>
      </c>
      <c r="DB1594" s="3" t="s">
        <v>12</v>
      </c>
      <c r="DC1594" s="3" t="s">
        <v>12</v>
      </c>
      <c r="DD1594" s="3" t="s">
        <v>12</v>
      </c>
      <c r="DE1594" s="3" t="s">
        <v>12</v>
      </c>
      <c r="DF1594" s="3" t="s">
        <v>12</v>
      </c>
      <c r="DG1594" s="3" t="s">
        <v>12</v>
      </c>
      <c r="DH1594" s="3" t="s">
        <v>12</v>
      </c>
      <c r="DI1594" s="3" t="s">
        <v>12</v>
      </c>
      <c r="DJ1594" s="3" t="s">
        <v>12</v>
      </c>
      <c r="DK1594" s="3" t="s">
        <v>12</v>
      </c>
      <c r="DL1594" s="3" t="s">
        <v>12</v>
      </c>
      <c r="DM1594" s="3" t="s">
        <v>12</v>
      </c>
      <c r="DN1594" s="3" t="s">
        <v>12</v>
      </c>
      <c r="DO1594" s="3" t="s">
        <v>12</v>
      </c>
      <c r="DP1594" s="3" t="s">
        <v>12</v>
      </c>
      <c r="DQ1594" s="3" t="s">
        <v>12</v>
      </c>
      <c r="DR1594" s="3" t="s">
        <v>12</v>
      </c>
      <c r="DS1594" s="3" t="s">
        <v>12</v>
      </c>
      <c r="DT1594" s="3" t="s">
        <v>12</v>
      </c>
      <c r="DU1594" s="3" t="s">
        <v>12</v>
      </c>
      <c r="DV1594" s="3" t="s">
        <v>12</v>
      </c>
      <c r="DW1594" s="3" t="s">
        <v>12</v>
      </c>
      <c r="DX1594" s="3" t="s">
        <v>12</v>
      </c>
      <c r="DY1594" s="3" t="s">
        <v>12</v>
      </c>
      <c r="DZ1594" s="3" t="s">
        <v>12</v>
      </c>
      <c r="EA1594" s="3" t="s">
        <v>12</v>
      </c>
      <c r="EB1594" s="3" t="s">
        <v>12</v>
      </c>
      <c r="EC1594" s="3" t="s">
        <v>12</v>
      </c>
      <c r="ED1594" s="3" t="s">
        <v>12</v>
      </c>
    </row>
    <row r="1595" spans="2:134" ht="15.6" customHeight="1" x14ac:dyDescent="0.25">
      <c r="B1595" s="1" t="s">
        <v>188</v>
      </c>
      <c r="C1595" s="1" t="s">
        <v>189</v>
      </c>
      <c r="D1595" s="1" t="s">
        <v>416</v>
      </c>
      <c r="E1595" s="1" t="s">
        <v>238</v>
      </c>
      <c r="F1595" s="1" t="s">
        <v>260</v>
      </c>
      <c r="G1595" s="5" t="s">
        <v>282</v>
      </c>
      <c r="H1595" s="3" t="s">
        <v>288</v>
      </c>
      <c r="I1595" s="8" t="s">
        <v>59</v>
      </c>
      <c r="J1595" s="5" t="s">
        <v>89</v>
      </c>
      <c r="K1595" s="5" t="s">
        <v>386</v>
      </c>
      <c r="L1595" s="3" t="s">
        <v>12</v>
      </c>
      <c r="M1595" s="3" t="s">
        <v>12</v>
      </c>
      <c r="N1595" s="3" t="s">
        <v>12</v>
      </c>
      <c r="O1595" s="3" t="s">
        <v>12</v>
      </c>
      <c r="P1595" s="3" t="s">
        <v>12</v>
      </c>
      <c r="Q1595" s="3" t="s">
        <v>12</v>
      </c>
      <c r="R1595" s="3" t="s">
        <v>12</v>
      </c>
      <c r="S1595" s="3" t="s">
        <v>12</v>
      </c>
      <c r="T1595" s="3" t="s">
        <v>12</v>
      </c>
      <c r="U1595" s="3" t="s">
        <v>12</v>
      </c>
      <c r="V1595" s="3" t="s">
        <v>12</v>
      </c>
      <c r="W1595" s="3" t="s">
        <v>12</v>
      </c>
      <c r="X1595" s="3" t="s">
        <v>12</v>
      </c>
      <c r="Y1595" s="3" t="s">
        <v>12</v>
      </c>
      <c r="Z1595" s="3" t="s">
        <v>12</v>
      </c>
      <c r="AA1595" s="3" t="s">
        <v>12</v>
      </c>
      <c r="AB1595" s="3" t="s">
        <v>12</v>
      </c>
      <c r="AC1595" s="3" t="s">
        <v>12</v>
      </c>
      <c r="AD1595" s="3" t="s">
        <v>12</v>
      </c>
      <c r="AE1595" s="3" t="s">
        <v>12</v>
      </c>
      <c r="AF1595" s="3" t="s">
        <v>12</v>
      </c>
      <c r="AG1595" s="3" t="s">
        <v>12</v>
      </c>
      <c r="AH1595" s="3" t="s">
        <v>12</v>
      </c>
      <c r="AI1595" s="3" t="s">
        <v>12</v>
      </c>
      <c r="AJ1595" s="3" t="s">
        <v>12</v>
      </c>
      <c r="AK1595" s="3" t="s">
        <v>12</v>
      </c>
      <c r="AL1595" s="3" t="s">
        <v>12</v>
      </c>
      <c r="AM1595" s="3" t="s">
        <v>12</v>
      </c>
      <c r="AN1595" s="3" t="s">
        <v>12</v>
      </c>
      <c r="AO1595" s="3" t="s">
        <v>12</v>
      </c>
      <c r="AP1595" s="3" t="s">
        <v>12</v>
      </c>
      <c r="AQ1595" s="3" t="s">
        <v>12</v>
      </c>
      <c r="AR1595" s="3" t="s">
        <v>12</v>
      </c>
      <c r="AS1595" s="3" t="s">
        <v>12</v>
      </c>
      <c r="AT1595" s="3" t="s">
        <v>12</v>
      </c>
      <c r="AU1595" s="3" t="s">
        <v>12</v>
      </c>
      <c r="AV1595" s="3" t="s">
        <v>12</v>
      </c>
      <c r="AW1595" s="3" t="s">
        <v>12</v>
      </c>
      <c r="AX1595" s="3" t="s">
        <v>12</v>
      </c>
      <c r="AY1595" s="3" t="s">
        <v>12</v>
      </c>
      <c r="AZ1595" s="3" t="s">
        <v>12</v>
      </c>
      <c r="BA1595" s="3" t="s">
        <v>12</v>
      </c>
      <c r="BB1595" s="3" t="s">
        <v>12</v>
      </c>
      <c r="BC1595" s="3" t="s">
        <v>12</v>
      </c>
      <c r="BD1595" s="3" t="s">
        <v>12</v>
      </c>
      <c r="BE1595" s="3" t="s">
        <v>12</v>
      </c>
      <c r="BF1595" s="3" t="s">
        <v>12</v>
      </c>
      <c r="BG1595" s="3" t="s">
        <v>12</v>
      </c>
      <c r="BH1595" s="3" t="s">
        <v>12</v>
      </c>
      <c r="BI1595" s="3" t="s">
        <v>12</v>
      </c>
      <c r="BJ1595" s="3" t="s">
        <v>12</v>
      </c>
      <c r="BK1595" s="3" t="s">
        <v>12</v>
      </c>
      <c r="BL1595" s="3" t="s">
        <v>12</v>
      </c>
      <c r="BM1595" s="3" t="s">
        <v>12</v>
      </c>
      <c r="BN1595" s="3" t="s">
        <v>12</v>
      </c>
      <c r="BO1595" s="3" t="s">
        <v>12</v>
      </c>
      <c r="BP1595" s="3" t="s">
        <v>12</v>
      </c>
      <c r="BQ1595" s="3" t="s">
        <v>12</v>
      </c>
      <c r="BR1595" s="3" t="s">
        <v>12</v>
      </c>
      <c r="BS1595" s="3" t="s">
        <v>12</v>
      </c>
      <c r="BT1595" s="3" t="s">
        <v>12</v>
      </c>
      <c r="BU1595" s="3" t="s">
        <v>12</v>
      </c>
      <c r="BV1595" s="3" t="s">
        <v>12</v>
      </c>
      <c r="BW1595" s="3" t="s">
        <v>12</v>
      </c>
      <c r="BX1595" s="3" t="s">
        <v>12</v>
      </c>
      <c r="BY1595" s="3" t="s">
        <v>12</v>
      </c>
      <c r="BZ1595" s="3" t="s">
        <v>12</v>
      </c>
      <c r="CA1595" s="3" t="s">
        <v>12</v>
      </c>
      <c r="CB1595" s="3" t="s">
        <v>12</v>
      </c>
      <c r="CC1595" s="3" t="s">
        <v>12</v>
      </c>
      <c r="CD1595" s="3" t="s">
        <v>12</v>
      </c>
      <c r="CE1595" s="3" t="s">
        <v>12</v>
      </c>
      <c r="CF1595" s="3" t="s">
        <v>12</v>
      </c>
      <c r="CG1595" s="3" t="s">
        <v>12</v>
      </c>
      <c r="CH1595" s="3" t="s">
        <v>12</v>
      </c>
      <c r="CI1595" s="3" t="s">
        <v>12</v>
      </c>
      <c r="CJ1595" s="3" t="s">
        <v>12</v>
      </c>
      <c r="CK1595" s="3" t="s">
        <v>12</v>
      </c>
      <c r="CL1595" s="3" t="s">
        <v>12</v>
      </c>
      <c r="CM1595" s="3" t="s">
        <v>12</v>
      </c>
      <c r="CN1595" s="3" t="s">
        <v>12</v>
      </c>
      <c r="CO1595" s="3" t="s">
        <v>12</v>
      </c>
      <c r="CP1595" s="3" t="s">
        <v>12</v>
      </c>
      <c r="CQ1595" s="3" t="s">
        <v>12</v>
      </c>
      <c r="CR1595" s="3" t="s">
        <v>12</v>
      </c>
      <c r="CS1595" s="3" t="s">
        <v>12</v>
      </c>
      <c r="CT1595" s="3" t="s">
        <v>12</v>
      </c>
      <c r="CU1595" s="3" t="s">
        <v>12</v>
      </c>
      <c r="CV1595" s="3" t="s">
        <v>12</v>
      </c>
      <c r="CW1595" s="3" t="s">
        <v>12</v>
      </c>
      <c r="CX1595" s="3" t="s">
        <v>12</v>
      </c>
      <c r="CY1595" s="3" t="s">
        <v>12</v>
      </c>
      <c r="CZ1595" s="3" t="s">
        <v>12</v>
      </c>
      <c r="DA1595" s="3" t="s">
        <v>12</v>
      </c>
      <c r="DB1595" s="3" t="s">
        <v>12</v>
      </c>
      <c r="DC1595" s="3" t="s">
        <v>12</v>
      </c>
      <c r="DD1595" s="3" t="s">
        <v>12</v>
      </c>
      <c r="DE1595" s="3" t="s">
        <v>12</v>
      </c>
      <c r="DF1595" s="3" t="s">
        <v>12</v>
      </c>
      <c r="DG1595" s="3" t="s">
        <v>12</v>
      </c>
      <c r="DH1595" s="3" t="s">
        <v>12</v>
      </c>
      <c r="DI1595" s="3" t="s">
        <v>12</v>
      </c>
      <c r="DJ1595" s="3" t="s">
        <v>12</v>
      </c>
      <c r="DK1595" s="3" t="s">
        <v>12</v>
      </c>
      <c r="DL1595" s="3" t="s">
        <v>12</v>
      </c>
      <c r="DM1595" s="3" t="s">
        <v>12</v>
      </c>
      <c r="DN1595" s="3" t="s">
        <v>12</v>
      </c>
      <c r="DO1595" s="3" t="s">
        <v>12</v>
      </c>
      <c r="DP1595" s="3" t="s">
        <v>12</v>
      </c>
      <c r="DQ1595" s="3" t="s">
        <v>12</v>
      </c>
      <c r="DR1595" s="3" t="s">
        <v>12</v>
      </c>
      <c r="DS1595" s="3" t="s">
        <v>12</v>
      </c>
      <c r="DT1595" s="3" t="s">
        <v>12</v>
      </c>
      <c r="DU1595" s="3" t="s">
        <v>12</v>
      </c>
      <c r="DV1595" s="3" t="s">
        <v>12</v>
      </c>
      <c r="DW1595" s="3" t="s">
        <v>12</v>
      </c>
      <c r="DX1595" s="3" t="s">
        <v>12</v>
      </c>
      <c r="DY1595" s="3" t="s">
        <v>12</v>
      </c>
      <c r="DZ1595" s="3" t="s">
        <v>12</v>
      </c>
      <c r="EA1595" s="3" t="s">
        <v>12</v>
      </c>
      <c r="EB1595" s="3" t="s">
        <v>12</v>
      </c>
      <c r="EC1595" s="3" t="s">
        <v>12</v>
      </c>
      <c r="ED1595" s="3" t="s">
        <v>12</v>
      </c>
    </row>
    <row r="1596" spans="2:134" ht="15.6" customHeight="1" x14ac:dyDescent="0.25">
      <c r="B1596" s="1" t="s">
        <v>188</v>
      </c>
      <c r="C1596" s="1" t="s">
        <v>189</v>
      </c>
      <c r="D1596" s="1" t="s">
        <v>416</v>
      </c>
      <c r="E1596" s="1" t="s">
        <v>238</v>
      </c>
      <c r="F1596" s="1" t="s">
        <v>261</v>
      </c>
      <c r="G1596" s="5" t="s">
        <v>283</v>
      </c>
      <c r="H1596" s="3" t="s">
        <v>288</v>
      </c>
      <c r="I1596" s="8" t="s">
        <v>59</v>
      </c>
      <c r="J1596" s="5" t="s">
        <v>89</v>
      </c>
      <c r="K1596" s="5" t="s">
        <v>386</v>
      </c>
      <c r="L1596" s="3" t="s">
        <v>12</v>
      </c>
      <c r="M1596" s="3" t="s">
        <v>12</v>
      </c>
      <c r="N1596" s="3" t="s">
        <v>12</v>
      </c>
      <c r="O1596" s="3" t="s">
        <v>12</v>
      </c>
      <c r="P1596" s="3" t="s">
        <v>12</v>
      </c>
      <c r="Q1596" s="3" t="s">
        <v>12</v>
      </c>
      <c r="R1596" s="3" t="s">
        <v>12</v>
      </c>
      <c r="S1596" s="3" t="s">
        <v>12</v>
      </c>
      <c r="T1596" s="3" t="s">
        <v>12</v>
      </c>
      <c r="U1596" s="3" t="s">
        <v>12</v>
      </c>
      <c r="V1596" s="3" t="s">
        <v>12</v>
      </c>
      <c r="W1596" s="3" t="s">
        <v>12</v>
      </c>
      <c r="X1596" s="3" t="s">
        <v>12</v>
      </c>
      <c r="Y1596" s="3" t="s">
        <v>12</v>
      </c>
      <c r="Z1596" s="3" t="s">
        <v>12</v>
      </c>
      <c r="AA1596" s="3" t="s">
        <v>12</v>
      </c>
      <c r="AB1596" s="3" t="s">
        <v>12</v>
      </c>
      <c r="AC1596" s="3" t="s">
        <v>12</v>
      </c>
      <c r="AD1596" s="3" t="s">
        <v>12</v>
      </c>
      <c r="AE1596" s="3" t="s">
        <v>12</v>
      </c>
      <c r="AF1596" s="3" t="s">
        <v>12</v>
      </c>
      <c r="AG1596" s="3" t="s">
        <v>12</v>
      </c>
      <c r="AH1596" s="3" t="s">
        <v>12</v>
      </c>
      <c r="AI1596" s="3" t="s">
        <v>12</v>
      </c>
      <c r="AJ1596" s="3" t="s">
        <v>12</v>
      </c>
      <c r="AK1596" s="3" t="s">
        <v>12</v>
      </c>
      <c r="AL1596" s="3" t="s">
        <v>12</v>
      </c>
      <c r="AM1596" s="3" t="s">
        <v>12</v>
      </c>
      <c r="AN1596" s="3" t="s">
        <v>12</v>
      </c>
      <c r="AO1596" s="3" t="s">
        <v>12</v>
      </c>
      <c r="AP1596" s="3" t="s">
        <v>12</v>
      </c>
      <c r="AQ1596" s="3" t="s">
        <v>12</v>
      </c>
      <c r="AR1596" s="3" t="s">
        <v>12</v>
      </c>
      <c r="AS1596" s="3" t="s">
        <v>12</v>
      </c>
      <c r="AT1596" s="3" t="s">
        <v>12</v>
      </c>
      <c r="AU1596" s="3" t="s">
        <v>12</v>
      </c>
      <c r="AV1596" s="3" t="s">
        <v>12</v>
      </c>
      <c r="AW1596" s="3" t="s">
        <v>12</v>
      </c>
      <c r="AX1596" s="3" t="s">
        <v>12</v>
      </c>
      <c r="AY1596" s="3" t="s">
        <v>12</v>
      </c>
      <c r="AZ1596" s="3" t="s">
        <v>12</v>
      </c>
      <c r="BA1596" s="3" t="s">
        <v>12</v>
      </c>
      <c r="BB1596" s="3" t="s">
        <v>12</v>
      </c>
      <c r="BC1596" s="3" t="s">
        <v>12</v>
      </c>
      <c r="BD1596" s="3" t="s">
        <v>12</v>
      </c>
      <c r="BE1596" s="3" t="s">
        <v>12</v>
      </c>
      <c r="BF1596" s="3" t="s">
        <v>12</v>
      </c>
      <c r="BG1596" s="3" t="s">
        <v>12</v>
      </c>
      <c r="BH1596" s="3" t="s">
        <v>12</v>
      </c>
      <c r="BI1596" s="3" t="s">
        <v>12</v>
      </c>
      <c r="BJ1596" s="3" t="s">
        <v>12</v>
      </c>
      <c r="BK1596" s="3" t="s">
        <v>12</v>
      </c>
      <c r="BL1596" s="3" t="s">
        <v>12</v>
      </c>
      <c r="BM1596" s="3" t="s">
        <v>12</v>
      </c>
      <c r="BN1596" s="3" t="s">
        <v>12</v>
      </c>
      <c r="BO1596" s="3" t="s">
        <v>12</v>
      </c>
      <c r="BP1596" s="3" t="s">
        <v>12</v>
      </c>
      <c r="BQ1596" s="3" t="s">
        <v>12</v>
      </c>
      <c r="BR1596" s="3" t="s">
        <v>12</v>
      </c>
      <c r="BS1596" s="3" t="s">
        <v>12</v>
      </c>
      <c r="BT1596" s="3" t="s">
        <v>12</v>
      </c>
      <c r="BU1596" s="3" t="s">
        <v>12</v>
      </c>
      <c r="BV1596" s="3" t="s">
        <v>12</v>
      </c>
      <c r="BW1596" s="3" t="s">
        <v>12</v>
      </c>
      <c r="BX1596" s="3" t="s">
        <v>12</v>
      </c>
      <c r="BY1596" s="3" t="s">
        <v>12</v>
      </c>
      <c r="BZ1596" s="3" t="s">
        <v>12</v>
      </c>
      <c r="CA1596" s="3" t="s">
        <v>12</v>
      </c>
      <c r="CB1596" s="3" t="s">
        <v>12</v>
      </c>
      <c r="CC1596" s="3" t="s">
        <v>12</v>
      </c>
      <c r="CD1596" s="3" t="s">
        <v>12</v>
      </c>
      <c r="CE1596" s="3" t="s">
        <v>12</v>
      </c>
      <c r="CF1596" s="3" t="s">
        <v>12</v>
      </c>
      <c r="CG1596" s="3" t="s">
        <v>12</v>
      </c>
      <c r="CH1596" s="3" t="s">
        <v>12</v>
      </c>
      <c r="CI1596" s="3" t="s">
        <v>12</v>
      </c>
      <c r="CJ1596" s="3" t="s">
        <v>12</v>
      </c>
      <c r="CK1596" s="3" t="s">
        <v>12</v>
      </c>
      <c r="CL1596" s="3" t="s">
        <v>12</v>
      </c>
      <c r="CM1596" s="3" t="s">
        <v>12</v>
      </c>
      <c r="CN1596" s="3" t="s">
        <v>12</v>
      </c>
      <c r="CO1596" s="3" t="s">
        <v>12</v>
      </c>
      <c r="CP1596" s="3" t="s">
        <v>12</v>
      </c>
      <c r="CQ1596" s="3" t="s">
        <v>12</v>
      </c>
      <c r="CR1596" s="3" t="s">
        <v>12</v>
      </c>
      <c r="CS1596" s="3" t="s">
        <v>12</v>
      </c>
      <c r="CT1596" s="3" t="s">
        <v>12</v>
      </c>
      <c r="CU1596" s="3" t="s">
        <v>12</v>
      </c>
      <c r="CV1596" s="3" t="s">
        <v>12</v>
      </c>
      <c r="CW1596" s="3" t="s">
        <v>12</v>
      </c>
      <c r="CX1596" s="3" t="s">
        <v>12</v>
      </c>
      <c r="CY1596" s="3" t="s">
        <v>12</v>
      </c>
      <c r="CZ1596" s="3" t="s">
        <v>12</v>
      </c>
      <c r="DA1596" s="3" t="s">
        <v>12</v>
      </c>
      <c r="DB1596" s="3" t="s">
        <v>12</v>
      </c>
      <c r="DC1596" s="3" t="s">
        <v>12</v>
      </c>
      <c r="DD1596" s="3" t="s">
        <v>12</v>
      </c>
      <c r="DE1596" s="3" t="s">
        <v>12</v>
      </c>
      <c r="DF1596" s="3" t="s">
        <v>12</v>
      </c>
      <c r="DG1596" s="3" t="s">
        <v>12</v>
      </c>
      <c r="DH1596" s="3" t="s">
        <v>12</v>
      </c>
      <c r="DI1596" s="3" t="s">
        <v>12</v>
      </c>
      <c r="DJ1596" s="3" t="s">
        <v>12</v>
      </c>
      <c r="DK1596" s="3" t="s">
        <v>12</v>
      </c>
      <c r="DL1596" s="3" t="s">
        <v>12</v>
      </c>
      <c r="DM1596" s="3" t="s">
        <v>12</v>
      </c>
      <c r="DN1596" s="3" t="s">
        <v>12</v>
      </c>
      <c r="DO1596" s="3" t="s">
        <v>12</v>
      </c>
      <c r="DP1596" s="3" t="s">
        <v>12</v>
      </c>
      <c r="DQ1596" s="3" t="s">
        <v>12</v>
      </c>
      <c r="DR1596" s="3" t="s">
        <v>12</v>
      </c>
      <c r="DS1596" s="3" t="s">
        <v>12</v>
      </c>
      <c r="DT1596" s="3" t="s">
        <v>12</v>
      </c>
      <c r="DU1596" s="3" t="s">
        <v>12</v>
      </c>
      <c r="DV1596" s="3" t="s">
        <v>12</v>
      </c>
      <c r="DW1596" s="3" t="s">
        <v>12</v>
      </c>
      <c r="DX1596" s="3" t="s">
        <v>12</v>
      </c>
      <c r="DY1596" s="3" t="s">
        <v>12</v>
      </c>
      <c r="DZ1596" s="3" t="s">
        <v>12</v>
      </c>
      <c r="EA1596" s="3" t="s">
        <v>12</v>
      </c>
      <c r="EB1596" s="3" t="s">
        <v>12</v>
      </c>
      <c r="EC1596" s="3" t="s">
        <v>12</v>
      </c>
      <c r="ED1596" s="3" t="s">
        <v>12</v>
      </c>
    </row>
    <row r="1597" spans="2:134" ht="15.6" customHeight="1" x14ac:dyDescent="0.25">
      <c r="B1597" s="1" t="s">
        <v>188</v>
      </c>
      <c r="C1597" s="1" t="s">
        <v>189</v>
      </c>
      <c r="D1597" s="1" t="s">
        <v>416</v>
      </c>
      <c r="E1597" s="1" t="s">
        <v>238</v>
      </c>
      <c r="F1597" s="1" t="s">
        <v>262</v>
      </c>
      <c r="G1597" s="5" t="s">
        <v>284</v>
      </c>
      <c r="H1597" s="3" t="s">
        <v>288</v>
      </c>
      <c r="I1597" s="8" t="s">
        <v>60</v>
      </c>
      <c r="J1597" s="5" t="s">
        <v>302</v>
      </c>
      <c r="K1597" s="5" t="s">
        <v>386</v>
      </c>
      <c r="L1597" s="3" t="s">
        <v>12</v>
      </c>
      <c r="M1597" s="3" t="s">
        <v>12</v>
      </c>
      <c r="N1597" s="3" t="s">
        <v>12</v>
      </c>
      <c r="O1597" s="3" t="s">
        <v>12</v>
      </c>
      <c r="P1597" s="3" t="s">
        <v>12</v>
      </c>
      <c r="Q1597" s="3" t="s">
        <v>12</v>
      </c>
      <c r="R1597" s="3" t="s">
        <v>12</v>
      </c>
      <c r="S1597" s="3" t="s">
        <v>12</v>
      </c>
      <c r="T1597" s="3" t="s">
        <v>12</v>
      </c>
      <c r="U1597" s="3" t="s">
        <v>12</v>
      </c>
      <c r="V1597" s="3" t="s">
        <v>12</v>
      </c>
      <c r="W1597" s="3" t="s">
        <v>12</v>
      </c>
      <c r="X1597" s="3" t="s">
        <v>12</v>
      </c>
      <c r="Y1597" s="3" t="s">
        <v>12</v>
      </c>
      <c r="Z1597" s="3" t="s">
        <v>12</v>
      </c>
      <c r="AA1597" s="3" t="s">
        <v>12</v>
      </c>
      <c r="AB1597" s="3" t="s">
        <v>12</v>
      </c>
      <c r="AC1597" s="3" t="s">
        <v>12</v>
      </c>
      <c r="AD1597" s="3" t="s">
        <v>12</v>
      </c>
      <c r="AE1597" s="3" t="s">
        <v>12</v>
      </c>
      <c r="AF1597" s="3" t="s">
        <v>12</v>
      </c>
      <c r="AG1597" s="3" t="s">
        <v>12</v>
      </c>
      <c r="AH1597" s="3" t="s">
        <v>12</v>
      </c>
      <c r="AI1597" s="3" t="s">
        <v>12</v>
      </c>
      <c r="AJ1597" s="3" t="s">
        <v>12</v>
      </c>
      <c r="AK1597" s="3" t="s">
        <v>12</v>
      </c>
      <c r="AL1597" s="3" t="s">
        <v>12</v>
      </c>
      <c r="AM1597" s="3" t="s">
        <v>12</v>
      </c>
      <c r="AN1597" s="3" t="s">
        <v>12</v>
      </c>
      <c r="AO1597" s="3" t="s">
        <v>12</v>
      </c>
      <c r="AP1597" s="3" t="s">
        <v>12</v>
      </c>
      <c r="AQ1597" s="3" t="s">
        <v>12</v>
      </c>
      <c r="AR1597" s="3" t="s">
        <v>12</v>
      </c>
      <c r="AS1597" s="3" t="s">
        <v>12</v>
      </c>
      <c r="AT1597" s="3" t="s">
        <v>12</v>
      </c>
      <c r="AU1597" s="3" t="s">
        <v>12</v>
      </c>
      <c r="AV1597" s="3" t="s">
        <v>12</v>
      </c>
      <c r="AW1597" s="3" t="s">
        <v>12</v>
      </c>
      <c r="AX1597" s="3" t="s">
        <v>12</v>
      </c>
      <c r="AY1597" s="3" t="s">
        <v>12</v>
      </c>
      <c r="AZ1597" s="3" t="s">
        <v>12</v>
      </c>
      <c r="BA1597" s="3" t="s">
        <v>12</v>
      </c>
      <c r="BB1597" s="3" t="s">
        <v>12</v>
      </c>
      <c r="BC1597" s="3" t="s">
        <v>12</v>
      </c>
      <c r="BD1597" s="3" t="s">
        <v>12</v>
      </c>
      <c r="BE1597" s="3" t="s">
        <v>12</v>
      </c>
      <c r="BF1597" s="3" t="s">
        <v>12</v>
      </c>
      <c r="BG1597" s="3" t="s">
        <v>12</v>
      </c>
      <c r="BH1597" s="3" t="s">
        <v>12</v>
      </c>
      <c r="BI1597" s="3" t="s">
        <v>12</v>
      </c>
      <c r="BJ1597" s="3" t="s">
        <v>12</v>
      </c>
      <c r="BK1597" s="3" t="s">
        <v>12</v>
      </c>
      <c r="BL1597" s="3" t="s">
        <v>12</v>
      </c>
      <c r="BM1597" s="3" t="s">
        <v>12</v>
      </c>
      <c r="BN1597" s="3" t="s">
        <v>12</v>
      </c>
      <c r="BO1597" s="3" t="s">
        <v>12</v>
      </c>
      <c r="BP1597" s="3" t="s">
        <v>12</v>
      </c>
      <c r="BQ1597" s="3" t="s">
        <v>12</v>
      </c>
      <c r="BR1597" s="3" t="s">
        <v>12</v>
      </c>
      <c r="BS1597" s="3" t="s">
        <v>12</v>
      </c>
      <c r="BT1597" s="3" t="s">
        <v>12</v>
      </c>
      <c r="BU1597" s="3" t="s">
        <v>12</v>
      </c>
      <c r="BV1597" s="3" t="s">
        <v>12</v>
      </c>
      <c r="BW1597" s="3" t="s">
        <v>12</v>
      </c>
      <c r="BX1597" s="3" t="s">
        <v>12</v>
      </c>
      <c r="BY1597" s="3" t="s">
        <v>12</v>
      </c>
      <c r="BZ1597" s="3" t="s">
        <v>12</v>
      </c>
      <c r="CA1597" s="3" t="s">
        <v>12</v>
      </c>
      <c r="CB1597" s="3" t="s">
        <v>12</v>
      </c>
      <c r="CC1597" s="3" t="s">
        <v>12</v>
      </c>
      <c r="CD1597" s="3" t="s">
        <v>12</v>
      </c>
      <c r="CE1597" s="3" t="s">
        <v>12</v>
      </c>
      <c r="CF1597" s="3" t="s">
        <v>12</v>
      </c>
      <c r="CG1597" s="3" t="s">
        <v>12</v>
      </c>
      <c r="CH1597" s="3" t="s">
        <v>12</v>
      </c>
      <c r="CI1597" s="3" t="s">
        <v>12</v>
      </c>
      <c r="CJ1597" s="3" t="s">
        <v>12</v>
      </c>
      <c r="CK1597" s="3" t="s">
        <v>12</v>
      </c>
      <c r="CL1597" s="3" t="s">
        <v>12</v>
      </c>
      <c r="CM1597" s="3" t="s">
        <v>12</v>
      </c>
      <c r="CN1597" s="3" t="s">
        <v>12</v>
      </c>
      <c r="CO1597" s="3" t="s">
        <v>12</v>
      </c>
      <c r="CP1597" s="3" t="s">
        <v>12</v>
      </c>
      <c r="CQ1597" s="3" t="s">
        <v>12</v>
      </c>
      <c r="CR1597" s="3" t="s">
        <v>12</v>
      </c>
      <c r="CS1597" s="3" t="s">
        <v>12</v>
      </c>
      <c r="CT1597" s="3" t="s">
        <v>12</v>
      </c>
      <c r="CU1597" s="3" t="s">
        <v>12</v>
      </c>
      <c r="CV1597" s="3" t="s">
        <v>12</v>
      </c>
      <c r="CW1597" s="3" t="s">
        <v>12</v>
      </c>
      <c r="CX1597" s="3" t="s">
        <v>12</v>
      </c>
      <c r="CY1597" s="3" t="s">
        <v>12</v>
      </c>
      <c r="CZ1597" s="3" t="s">
        <v>12</v>
      </c>
      <c r="DA1597" s="3" t="s">
        <v>12</v>
      </c>
      <c r="DB1597" s="3" t="s">
        <v>12</v>
      </c>
      <c r="DC1597" s="3" t="s">
        <v>12</v>
      </c>
      <c r="DD1597" s="3" t="s">
        <v>12</v>
      </c>
      <c r="DE1597" s="3" t="s">
        <v>12</v>
      </c>
      <c r="DF1597" s="3" t="s">
        <v>12</v>
      </c>
      <c r="DG1597" s="3" t="s">
        <v>12</v>
      </c>
      <c r="DH1597" s="3" t="s">
        <v>12</v>
      </c>
      <c r="DI1597" s="3" t="s">
        <v>12</v>
      </c>
      <c r="DJ1597" s="3" t="s">
        <v>12</v>
      </c>
      <c r="DK1597" s="3" t="s">
        <v>12</v>
      </c>
      <c r="DL1597" s="3" t="s">
        <v>12</v>
      </c>
      <c r="DM1597" s="3" t="s">
        <v>12</v>
      </c>
      <c r="DN1597" s="3" t="s">
        <v>12</v>
      </c>
      <c r="DO1597" s="3" t="s">
        <v>12</v>
      </c>
      <c r="DP1597" s="3" t="s">
        <v>12</v>
      </c>
      <c r="DQ1597" s="3" t="s">
        <v>12</v>
      </c>
      <c r="DR1597" s="3" t="s">
        <v>12</v>
      </c>
      <c r="DS1597" s="3" t="s">
        <v>12</v>
      </c>
      <c r="DT1597" s="3" t="s">
        <v>12</v>
      </c>
      <c r="DU1597" s="3" t="s">
        <v>12</v>
      </c>
      <c r="DV1597" s="3" t="s">
        <v>12</v>
      </c>
      <c r="DW1597" s="3" t="s">
        <v>12</v>
      </c>
      <c r="DX1597" s="3" t="s">
        <v>12</v>
      </c>
      <c r="DY1597" s="3" t="s">
        <v>12</v>
      </c>
      <c r="DZ1597" s="3" t="s">
        <v>12</v>
      </c>
      <c r="EA1597" s="3" t="s">
        <v>12</v>
      </c>
      <c r="EB1597" s="3" t="s">
        <v>12</v>
      </c>
      <c r="EC1597" s="3" t="s">
        <v>12</v>
      </c>
      <c r="ED1597" s="3" t="s">
        <v>12</v>
      </c>
    </row>
    <row r="1598" spans="2:134" ht="15.6" customHeight="1" x14ac:dyDescent="0.25">
      <c r="B1598" s="1" t="s">
        <v>188</v>
      </c>
      <c r="C1598" s="1" t="s">
        <v>189</v>
      </c>
      <c r="D1598" s="1" t="s">
        <v>416</v>
      </c>
      <c r="E1598" s="1" t="s">
        <v>238</v>
      </c>
      <c r="F1598" s="1" t="s">
        <v>455</v>
      </c>
      <c r="G1598" s="5" t="s">
        <v>456</v>
      </c>
      <c r="H1598" s="3" t="s">
        <v>457</v>
      </c>
      <c r="I1598" s="8" t="s">
        <v>57</v>
      </c>
      <c r="J1598" s="5" t="s">
        <v>458</v>
      </c>
      <c r="K1598" s="5" t="s">
        <v>12</v>
      </c>
      <c r="L1598" s="3" t="s">
        <v>12</v>
      </c>
      <c r="M1598" s="3" t="s">
        <v>12</v>
      </c>
      <c r="N1598" s="3" t="s">
        <v>12</v>
      </c>
      <c r="O1598" s="3" t="s">
        <v>12</v>
      </c>
      <c r="P1598" s="3" t="s">
        <v>12</v>
      </c>
      <c r="Q1598" s="3" t="s">
        <v>12</v>
      </c>
      <c r="R1598" s="3" t="s">
        <v>12</v>
      </c>
      <c r="S1598" s="3" t="s">
        <v>12</v>
      </c>
      <c r="T1598" s="3" t="s">
        <v>12</v>
      </c>
      <c r="U1598" s="3" t="s">
        <v>12</v>
      </c>
      <c r="V1598" s="3" t="s">
        <v>12</v>
      </c>
      <c r="W1598" s="3" t="s">
        <v>12</v>
      </c>
      <c r="X1598" s="3" t="s">
        <v>12</v>
      </c>
      <c r="Y1598" s="3" t="s">
        <v>12</v>
      </c>
      <c r="Z1598" s="3" t="s">
        <v>12</v>
      </c>
      <c r="AA1598" s="3" t="s">
        <v>12</v>
      </c>
      <c r="AB1598" s="3" t="s">
        <v>12</v>
      </c>
      <c r="AC1598" s="3" t="s">
        <v>12</v>
      </c>
      <c r="AD1598" s="3" t="s">
        <v>12</v>
      </c>
      <c r="AE1598" s="3" t="s">
        <v>12</v>
      </c>
      <c r="AF1598" s="3" t="s">
        <v>12</v>
      </c>
      <c r="AG1598" s="3" t="s">
        <v>12</v>
      </c>
      <c r="AH1598" s="3" t="s">
        <v>12</v>
      </c>
      <c r="AI1598" s="3" t="s">
        <v>12</v>
      </c>
      <c r="AJ1598" s="3" t="s">
        <v>12</v>
      </c>
      <c r="AK1598" s="3" t="s">
        <v>12</v>
      </c>
      <c r="AL1598" s="3" t="s">
        <v>12</v>
      </c>
      <c r="AM1598" s="3" t="s">
        <v>12</v>
      </c>
      <c r="AN1598" s="3" t="s">
        <v>12</v>
      </c>
      <c r="AO1598" s="3" t="s">
        <v>12</v>
      </c>
      <c r="AP1598" s="3" t="s">
        <v>12</v>
      </c>
      <c r="AQ1598" s="3" t="s">
        <v>12</v>
      </c>
      <c r="AR1598" s="3" t="s">
        <v>12</v>
      </c>
      <c r="AS1598" s="3" t="s">
        <v>12</v>
      </c>
      <c r="AT1598" s="3" t="s">
        <v>12</v>
      </c>
      <c r="AU1598" s="3" t="s">
        <v>12</v>
      </c>
      <c r="AV1598" s="3" t="s">
        <v>12</v>
      </c>
      <c r="AW1598" s="3" t="s">
        <v>12</v>
      </c>
      <c r="AX1598" s="3" t="s">
        <v>12</v>
      </c>
      <c r="AY1598" s="3" t="s">
        <v>12</v>
      </c>
      <c r="AZ1598" s="3" t="s">
        <v>12</v>
      </c>
      <c r="BA1598" s="3" t="s">
        <v>12</v>
      </c>
      <c r="BB1598" s="3" t="s">
        <v>12</v>
      </c>
      <c r="BC1598" s="3" t="s">
        <v>12</v>
      </c>
      <c r="BD1598" s="3" t="s">
        <v>12</v>
      </c>
      <c r="BE1598" s="3" t="s">
        <v>12</v>
      </c>
      <c r="BF1598" s="3" t="s">
        <v>12</v>
      </c>
      <c r="BG1598" s="3" t="s">
        <v>12</v>
      </c>
      <c r="BH1598" s="3" t="s">
        <v>12</v>
      </c>
      <c r="BI1598" s="3" t="s">
        <v>12</v>
      </c>
      <c r="BJ1598" s="3" t="s">
        <v>12</v>
      </c>
      <c r="BK1598" s="3" t="s">
        <v>12</v>
      </c>
      <c r="BL1598" s="3" t="s">
        <v>12</v>
      </c>
      <c r="BM1598" s="3" t="s">
        <v>12</v>
      </c>
      <c r="BN1598" s="3" t="s">
        <v>12</v>
      </c>
      <c r="BO1598" s="3" t="s">
        <v>12</v>
      </c>
      <c r="BP1598" s="3" t="s">
        <v>12</v>
      </c>
      <c r="BQ1598" s="3" t="s">
        <v>12</v>
      </c>
      <c r="BR1598" s="3" t="s">
        <v>12</v>
      </c>
      <c r="BS1598" s="3" t="s">
        <v>12</v>
      </c>
      <c r="BT1598" s="3" t="s">
        <v>12</v>
      </c>
      <c r="BU1598" s="3" t="s">
        <v>12</v>
      </c>
      <c r="BV1598" s="3" t="s">
        <v>12</v>
      </c>
      <c r="BW1598" s="3" t="s">
        <v>12</v>
      </c>
      <c r="BX1598" s="3" t="s">
        <v>12</v>
      </c>
      <c r="BY1598" s="3" t="s">
        <v>12</v>
      </c>
      <c r="BZ1598" s="3" t="s">
        <v>12</v>
      </c>
      <c r="CA1598" s="3" t="s">
        <v>12</v>
      </c>
      <c r="CB1598" s="3" t="s">
        <v>12</v>
      </c>
      <c r="CC1598" s="3" t="s">
        <v>12</v>
      </c>
      <c r="CD1598" s="3" t="s">
        <v>12</v>
      </c>
      <c r="CE1598" s="3" t="s">
        <v>12</v>
      </c>
      <c r="CF1598" s="3" t="s">
        <v>12</v>
      </c>
      <c r="CG1598" s="3" t="s">
        <v>12</v>
      </c>
      <c r="CH1598" s="3" t="s">
        <v>12</v>
      </c>
      <c r="CI1598" s="3" t="s">
        <v>12</v>
      </c>
      <c r="CJ1598" s="3" t="s">
        <v>12</v>
      </c>
      <c r="CK1598" s="3" t="s">
        <v>12</v>
      </c>
      <c r="CL1598" s="3" t="s">
        <v>12</v>
      </c>
      <c r="CM1598" s="3" t="s">
        <v>12</v>
      </c>
      <c r="CN1598" s="3" t="s">
        <v>12</v>
      </c>
      <c r="CO1598" s="3" t="s">
        <v>12</v>
      </c>
      <c r="CP1598" s="3" t="s">
        <v>12</v>
      </c>
      <c r="CQ1598" s="3" t="s">
        <v>12</v>
      </c>
      <c r="CR1598" s="3" t="s">
        <v>12</v>
      </c>
      <c r="CS1598" s="3" t="s">
        <v>12</v>
      </c>
      <c r="CT1598" s="3" t="s">
        <v>12</v>
      </c>
      <c r="CU1598" s="3" t="s">
        <v>12</v>
      </c>
      <c r="CV1598" s="3" t="s">
        <v>12</v>
      </c>
      <c r="CW1598" s="3" t="s">
        <v>12</v>
      </c>
      <c r="CX1598" s="3" t="s">
        <v>12</v>
      </c>
      <c r="CY1598" s="3" t="s">
        <v>12</v>
      </c>
      <c r="CZ1598" s="3" t="s">
        <v>12</v>
      </c>
      <c r="DA1598" s="3" t="s">
        <v>12</v>
      </c>
      <c r="DB1598" s="3" t="s">
        <v>12</v>
      </c>
      <c r="DC1598" s="3" t="s">
        <v>12</v>
      </c>
      <c r="DD1598" s="3" t="s">
        <v>12</v>
      </c>
      <c r="DE1598" s="3" t="s">
        <v>12</v>
      </c>
      <c r="DF1598" s="3" t="s">
        <v>12</v>
      </c>
      <c r="DG1598" s="3" t="s">
        <v>12</v>
      </c>
      <c r="DH1598" s="3" t="s">
        <v>12</v>
      </c>
      <c r="DI1598" s="3" t="s">
        <v>12</v>
      </c>
      <c r="DJ1598" s="3" t="s">
        <v>12</v>
      </c>
      <c r="DK1598" s="3" t="s">
        <v>12</v>
      </c>
      <c r="DL1598" s="3" t="s">
        <v>12</v>
      </c>
      <c r="DM1598" s="3" t="s">
        <v>12</v>
      </c>
      <c r="DN1598" s="3" t="s">
        <v>12</v>
      </c>
      <c r="DO1598" s="3" t="s">
        <v>12</v>
      </c>
      <c r="DP1598" s="3" t="s">
        <v>12</v>
      </c>
      <c r="DQ1598" s="3" t="s">
        <v>12</v>
      </c>
      <c r="DR1598" s="3" t="s">
        <v>12</v>
      </c>
      <c r="DS1598" s="3" t="s">
        <v>12</v>
      </c>
      <c r="DT1598" s="3" t="s">
        <v>12</v>
      </c>
      <c r="DU1598" s="3" t="s">
        <v>12</v>
      </c>
      <c r="DV1598" s="3" t="s">
        <v>12</v>
      </c>
      <c r="DW1598" s="3" t="s">
        <v>12</v>
      </c>
      <c r="DX1598" s="3" t="s">
        <v>12</v>
      </c>
      <c r="DY1598" s="3" t="s">
        <v>12</v>
      </c>
      <c r="DZ1598" s="3" t="s">
        <v>12</v>
      </c>
      <c r="EA1598" s="3" t="s">
        <v>12</v>
      </c>
      <c r="EB1598" s="3" t="s">
        <v>12</v>
      </c>
      <c r="EC1598" s="3" t="s">
        <v>12</v>
      </c>
      <c r="ED1598" s="3" t="s">
        <v>12</v>
      </c>
    </row>
    <row r="1599" spans="2:134" ht="15.6" customHeight="1" x14ac:dyDescent="0.25">
      <c r="B1599" s="1" t="s">
        <v>188</v>
      </c>
      <c r="C1599" s="1" t="s">
        <v>189</v>
      </c>
      <c r="D1599" s="1" t="s">
        <v>416</v>
      </c>
      <c r="E1599" s="1" t="s">
        <v>238</v>
      </c>
      <c r="F1599" s="1" t="s">
        <v>455</v>
      </c>
      <c r="G1599" s="5" t="s">
        <v>456</v>
      </c>
      <c r="H1599" s="3" t="s">
        <v>457</v>
      </c>
      <c r="I1599" s="8" t="s">
        <v>58</v>
      </c>
      <c r="J1599" s="5" t="s">
        <v>459</v>
      </c>
      <c r="K1599" s="5" t="s">
        <v>12</v>
      </c>
      <c r="L1599" s="3" t="s">
        <v>12</v>
      </c>
      <c r="M1599" s="3" t="s">
        <v>12</v>
      </c>
      <c r="N1599" s="3" t="s">
        <v>12</v>
      </c>
      <c r="O1599" s="3" t="s">
        <v>12</v>
      </c>
      <c r="P1599" s="3" t="s">
        <v>12</v>
      </c>
      <c r="Q1599" s="3" t="s">
        <v>12</v>
      </c>
      <c r="R1599" s="3" t="s">
        <v>12</v>
      </c>
      <c r="S1599" s="3" t="s">
        <v>12</v>
      </c>
      <c r="T1599" s="3" t="s">
        <v>12</v>
      </c>
      <c r="U1599" s="3" t="s">
        <v>12</v>
      </c>
      <c r="V1599" s="3" t="s">
        <v>12</v>
      </c>
      <c r="W1599" s="3" t="s">
        <v>12</v>
      </c>
      <c r="X1599" s="3" t="s">
        <v>12</v>
      </c>
      <c r="Y1599" s="3" t="s">
        <v>12</v>
      </c>
      <c r="Z1599" s="3" t="s">
        <v>12</v>
      </c>
      <c r="AA1599" s="3" t="s">
        <v>12</v>
      </c>
      <c r="AB1599" s="3" t="s">
        <v>12</v>
      </c>
      <c r="AC1599" s="3" t="s">
        <v>12</v>
      </c>
      <c r="AD1599" s="3" t="s">
        <v>12</v>
      </c>
      <c r="AE1599" s="3" t="s">
        <v>12</v>
      </c>
      <c r="AF1599" s="3" t="s">
        <v>12</v>
      </c>
      <c r="AG1599" s="3" t="s">
        <v>12</v>
      </c>
      <c r="AH1599" s="3" t="s">
        <v>12</v>
      </c>
      <c r="AI1599" s="3" t="s">
        <v>12</v>
      </c>
      <c r="AJ1599" s="3" t="s">
        <v>12</v>
      </c>
      <c r="AK1599" s="3" t="s">
        <v>12</v>
      </c>
      <c r="AL1599" s="3" t="s">
        <v>12</v>
      </c>
      <c r="AM1599" s="3" t="s">
        <v>12</v>
      </c>
      <c r="AN1599" s="3" t="s">
        <v>12</v>
      </c>
      <c r="AO1599" s="3" t="s">
        <v>12</v>
      </c>
      <c r="AP1599" s="3" t="s">
        <v>12</v>
      </c>
      <c r="AQ1599" s="3" t="s">
        <v>12</v>
      </c>
      <c r="AR1599" s="3" t="s">
        <v>12</v>
      </c>
      <c r="AS1599" s="3" t="s">
        <v>12</v>
      </c>
      <c r="AT1599" s="3" t="s">
        <v>12</v>
      </c>
      <c r="AU1599" s="3" t="s">
        <v>12</v>
      </c>
      <c r="AV1599" s="3" t="s">
        <v>12</v>
      </c>
      <c r="AW1599" s="3" t="s">
        <v>12</v>
      </c>
      <c r="AX1599" s="3" t="s">
        <v>12</v>
      </c>
      <c r="AY1599" s="3" t="s">
        <v>12</v>
      </c>
      <c r="AZ1599" s="3" t="s">
        <v>12</v>
      </c>
      <c r="BA1599" s="3" t="s">
        <v>12</v>
      </c>
      <c r="BB1599" s="3" t="s">
        <v>12</v>
      </c>
      <c r="BC1599" s="3" t="s">
        <v>12</v>
      </c>
      <c r="BD1599" s="3" t="s">
        <v>12</v>
      </c>
      <c r="BE1599" s="3" t="s">
        <v>12</v>
      </c>
      <c r="BF1599" s="3" t="s">
        <v>12</v>
      </c>
      <c r="BG1599" s="3" t="s">
        <v>12</v>
      </c>
      <c r="BH1599" s="3" t="s">
        <v>12</v>
      </c>
      <c r="BI1599" s="3" t="s">
        <v>12</v>
      </c>
      <c r="BJ1599" s="3" t="s">
        <v>12</v>
      </c>
      <c r="BK1599" s="3" t="s">
        <v>12</v>
      </c>
      <c r="BL1599" s="3" t="s">
        <v>12</v>
      </c>
      <c r="BM1599" s="3" t="s">
        <v>12</v>
      </c>
      <c r="BN1599" s="3" t="s">
        <v>12</v>
      </c>
      <c r="BO1599" s="3" t="s">
        <v>12</v>
      </c>
      <c r="BP1599" s="3" t="s">
        <v>12</v>
      </c>
      <c r="BQ1599" s="3" t="s">
        <v>12</v>
      </c>
      <c r="BR1599" s="3" t="s">
        <v>12</v>
      </c>
      <c r="BS1599" s="3" t="s">
        <v>12</v>
      </c>
      <c r="BT1599" s="3" t="s">
        <v>12</v>
      </c>
      <c r="BU1599" s="3" t="s">
        <v>12</v>
      </c>
      <c r="BV1599" s="3" t="s">
        <v>12</v>
      </c>
      <c r="BW1599" s="3" t="s">
        <v>12</v>
      </c>
      <c r="BX1599" s="3" t="s">
        <v>12</v>
      </c>
      <c r="BY1599" s="3" t="s">
        <v>12</v>
      </c>
      <c r="BZ1599" s="3" t="s">
        <v>12</v>
      </c>
      <c r="CA1599" s="3" t="s">
        <v>12</v>
      </c>
      <c r="CB1599" s="3" t="s">
        <v>12</v>
      </c>
      <c r="CC1599" s="3" t="s">
        <v>12</v>
      </c>
      <c r="CD1599" s="3" t="s">
        <v>12</v>
      </c>
      <c r="CE1599" s="3" t="s">
        <v>12</v>
      </c>
      <c r="CF1599" s="3" t="s">
        <v>12</v>
      </c>
      <c r="CG1599" s="3" t="s">
        <v>12</v>
      </c>
      <c r="CH1599" s="3" t="s">
        <v>12</v>
      </c>
      <c r="CI1599" s="3" t="s">
        <v>12</v>
      </c>
      <c r="CJ1599" s="3" t="s">
        <v>12</v>
      </c>
      <c r="CK1599" s="3" t="s">
        <v>12</v>
      </c>
      <c r="CL1599" s="3" t="s">
        <v>12</v>
      </c>
      <c r="CM1599" s="3" t="s">
        <v>12</v>
      </c>
      <c r="CN1599" s="3" t="s">
        <v>12</v>
      </c>
      <c r="CO1599" s="3" t="s">
        <v>12</v>
      </c>
      <c r="CP1599" s="3" t="s">
        <v>12</v>
      </c>
      <c r="CQ1599" s="3" t="s">
        <v>12</v>
      </c>
      <c r="CR1599" s="3" t="s">
        <v>12</v>
      </c>
      <c r="CS1599" s="3" t="s">
        <v>12</v>
      </c>
      <c r="CT1599" s="3" t="s">
        <v>12</v>
      </c>
      <c r="CU1599" s="3" t="s">
        <v>12</v>
      </c>
      <c r="CV1599" s="3" t="s">
        <v>12</v>
      </c>
      <c r="CW1599" s="3" t="s">
        <v>12</v>
      </c>
      <c r="CX1599" s="3" t="s">
        <v>12</v>
      </c>
      <c r="CY1599" s="3" t="s">
        <v>12</v>
      </c>
      <c r="CZ1599" s="3" t="s">
        <v>12</v>
      </c>
      <c r="DA1599" s="3" t="s">
        <v>12</v>
      </c>
      <c r="DB1599" s="3" t="s">
        <v>12</v>
      </c>
      <c r="DC1599" s="3" t="s">
        <v>12</v>
      </c>
      <c r="DD1599" s="3" t="s">
        <v>12</v>
      </c>
      <c r="DE1599" s="3" t="s">
        <v>12</v>
      </c>
      <c r="DF1599" s="3" t="s">
        <v>12</v>
      </c>
      <c r="DG1599" s="3" t="s">
        <v>12</v>
      </c>
      <c r="DH1599" s="3" t="s">
        <v>12</v>
      </c>
      <c r="DI1599" s="3" t="s">
        <v>12</v>
      </c>
      <c r="DJ1599" s="3" t="s">
        <v>12</v>
      </c>
      <c r="DK1599" s="3" t="s">
        <v>12</v>
      </c>
      <c r="DL1599" s="3" t="s">
        <v>12</v>
      </c>
      <c r="DM1599" s="3" t="s">
        <v>12</v>
      </c>
      <c r="DN1599" s="3" t="s">
        <v>12</v>
      </c>
      <c r="DO1599" s="3" t="s">
        <v>12</v>
      </c>
      <c r="DP1599" s="3" t="s">
        <v>12</v>
      </c>
      <c r="DQ1599" s="3" t="s">
        <v>12</v>
      </c>
      <c r="DR1599" s="3" t="s">
        <v>12</v>
      </c>
      <c r="DS1599" s="3" t="s">
        <v>12</v>
      </c>
      <c r="DT1599" s="3" t="s">
        <v>12</v>
      </c>
      <c r="DU1599" s="3" t="s">
        <v>12</v>
      </c>
      <c r="DV1599" s="3" t="s">
        <v>12</v>
      </c>
      <c r="DW1599" s="3" t="s">
        <v>12</v>
      </c>
      <c r="DX1599" s="3" t="s">
        <v>12</v>
      </c>
      <c r="DY1599" s="3" t="s">
        <v>12</v>
      </c>
      <c r="DZ1599" s="3" t="s">
        <v>12</v>
      </c>
      <c r="EA1599" s="3" t="s">
        <v>12</v>
      </c>
      <c r="EB1599" s="3" t="s">
        <v>12</v>
      </c>
      <c r="EC1599" s="3" t="s">
        <v>12</v>
      </c>
      <c r="ED1599" s="3" t="s">
        <v>12</v>
      </c>
    </row>
    <row r="1600" spans="2:134" ht="15.6" customHeight="1" x14ac:dyDescent="0.25">
      <c r="B1600" s="1" t="s">
        <v>188</v>
      </c>
      <c r="C1600" s="1" t="s">
        <v>189</v>
      </c>
      <c r="D1600" s="1" t="s">
        <v>416</v>
      </c>
      <c r="E1600" s="1" t="s">
        <v>238</v>
      </c>
      <c r="F1600" s="1" t="s">
        <v>455</v>
      </c>
      <c r="G1600" s="5" t="s">
        <v>456</v>
      </c>
      <c r="H1600" s="3" t="s">
        <v>457</v>
      </c>
      <c r="I1600" s="8" t="s">
        <v>78</v>
      </c>
      <c r="J1600" s="5" t="s">
        <v>55</v>
      </c>
      <c r="K1600" s="5" t="s">
        <v>12</v>
      </c>
      <c r="L1600" s="3" t="s">
        <v>12</v>
      </c>
      <c r="M1600" s="3" t="s">
        <v>12</v>
      </c>
      <c r="N1600" s="3" t="s">
        <v>12</v>
      </c>
      <c r="O1600" s="3" t="s">
        <v>12</v>
      </c>
      <c r="P1600" s="3" t="s">
        <v>12</v>
      </c>
      <c r="Q1600" s="3" t="s">
        <v>12</v>
      </c>
      <c r="R1600" s="3" t="s">
        <v>12</v>
      </c>
      <c r="S1600" s="3" t="s">
        <v>12</v>
      </c>
      <c r="T1600" s="3" t="s">
        <v>12</v>
      </c>
      <c r="U1600" s="3" t="s">
        <v>12</v>
      </c>
      <c r="V1600" s="3" t="s">
        <v>12</v>
      </c>
      <c r="W1600" s="3" t="s">
        <v>12</v>
      </c>
      <c r="X1600" s="3" t="s">
        <v>12</v>
      </c>
      <c r="Y1600" s="3" t="s">
        <v>12</v>
      </c>
      <c r="Z1600" s="3" t="s">
        <v>12</v>
      </c>
      <c r="AA1600" s="3" t="s">
        <v>12</v>
      </c>
      <c r="AB1600" s="3" t="s">
        <v>12</v>
      </c>
      <c r="AC1600" s="3" t="s">
        <v>12</v>
      </c>
      <c r="AD1600" s="3" t="s">
        <v>12</v>
      </c>
      <c r="AE1600" s="3" t="s">
        <v>12</v>
      </c>
      <c r="AF1600" s="3" t="s">
        <v>12</v>
      </c>
      <c r="AG1600" s="3" t="s">
        <v>12</v>
      </c>
      <c r="AH1600" s="3" t="s">
        <v>12</v>
      </c>
      <c r="AI1600" s="3" t="s">
        <v>12</v>
      </c>
      <c r="AJ1600" s="3" t="s">
        <v>12</v>
      </c>
      <c r="AK1600" s="3" t="s">
        <v>12</v>
      </c>
      <c r="AL1600" s="3" t="s">
        <v>12</v>
      </c>
      <c r="AM1600" s="3" t="s">
        <v>12</v>
      </c>
      <c r="AN1600" s="3" t="s">
        <v>12</v>
      </c>
      <c r="AO1600" s="3" t="s">
        <v>12</v>
      </c>
      <c r="AP1600" s="3" t="s">
        <v>12</v>
      </c>
      <c r="AQ1600" s="3" t="s">
        <v>12</v>
      </c>
      <c r="AR1600" s="3" t="s">
        <v>12</v>
      </c>
      <c r="AS1600" s="3" t="s">
        <v>12</v>
      </c>
      <c r="AT1600" s="3" t="s">
        <v>12</v>
      </c>
      <c r="AU1600" s="3" t="s">
        <v>12</v>
      </c>
      <c r="AV1600" s="3" t="s">
        <v>12</v>
      </c>
      <c r="AW1600" s="3" t="s">
        <v>12</v>
      </c>
      <c r="AX1600" s="3" t="s">
        <v>12</v>
      </c>
      <c r="AY1600" s="3" t="s">
        <v>12</v>
      </c>
      <c r="AZ1600" s="3" t="s">
        <v>12</v>
      </c>
      <c r="BA1600" s="3" t="s">
        <v>12</v>
      </c>
      <c r="BB1600" s="3" t="s">
        <v>12</v>
      </c>
      <c r="BC1600" s="3" t="s">
        <v>12</v>
      </c>
      <c r="BD1600" s="3" t="s">
        <v>12</v>
      </c>
      <c r="BE1600" s="3" t="s">
        <v>12</v>
      </c>
      <c r="BF1600" s="3" t="s">
        <v>12</v>
      </c>
      <c r="BG1600" s="3" t="s">
        <v>12</v>
      </c>
      <c r="BH1600" s="3" t="s">
        <v>12</v>
      </c>
      <c r="BI1600" s="3" t="s">
        <v>12</v>
      </c>
      <c r="BJ1600" s="3" t="s">
        <v>12</v>
      </c>
      <c r="BK1600" s="3" t="s">
        <v>12</v>
      </c>
      <c r="BL1600" s="3" t="s">
        <v>12</v>
      </c>
      <c r="BM1600" s="3" t="s">
        <v>12</v>
      </c>
      <c r="BN1600" s="3" t="s">
        <v>12</v>
      </c>
      <c r="BO1600" s="3" t="s">
        <v>12</v>
      </c>
      <c r="BP1600" s="3" t="s">
        <v>12</v>
      </c>
      <c r="BQ1600" s="3" t="s">
        <v>12</v>
      </c>
      <c r="BR1600" s="3" t="s">
        <v>12</v>
      </c>
      <c r="BS1600" s="3" t="s">
        <v>12</v>
      </c>
      <c r="BT1600" s="3" t="s">
        <v>12</v>
      </c>
      <c r="BU1600" s="3" t="s">
        <v>12</v>
      </c>
      <c r="BV1600" s="3" t="s">
        <v>12</v>
      </c>
      <c r="BW1600" s="3" t="s">
        <v>12</v>
      </c>
      <c r="BX1600" s="3" t="s">
        <v>12</v>
      </c>
      <c r="BY1600" s="3" t="s">
        <v>12</v>
      </c>
      <c r="BZ1600" s="3" t="s">
        <v>12</v>
      </c>
      <c r="CA1600" s="3" t="s">
        <v>12</v>
      </c>
      <c r="CB1600" s="3" t="s">
        <v>12</v>
      </c>
      <c r="CC1600" s="3" t="s">
        <v>12</v>
      </c>
      <c r="CD1600" s="3" t="s">
        <v>12</v>
      </c>
      <c r="CE1600" s="3" t="s">
        <v>12</v>
      </c>
      <c r="CF1600" s="3" t="s">
        <v>12</v>
      </c>
      <c r="CG1600" s="3" t="s">
        <v>12</v>
      </c>
      <c r="CH1600" s="3" t="s">
        <v>12</v>
      </c>
      <c r="CI1600" s="3" t="s">
        <v>12</v>
      </c>
      <c r="CJ1600" s="3" t="s">
        <v>12</v>
      </c>
      <c r="CK1600" s="3" t="s">
        <v>12</v>
      </c>
      <c r="CL1600" s="3" t="s">
        <v>12</v>
      </c>
      <c r="CM1600" s="3" t="s">
        <v>12</v>
      </c>
      <c r="CN1600" s="3" t="s">
        <v>12</v>
      </c>
      <c r="CO1600" s="3" t="s">
        <v>12</v>
      </c>
      <c r="CP1600" s="3" t="s">
        <v>12</v>
      </c>
      <c r="CQ1600" s="3" t="s">
        <v>12</v>
      </c>
      <c r="CR1600" s="3" t="s">
        <v>12</v>
      </c>
      <c r="CS1600" s="3" t="s">
        <v>12</v>
      </c>
      <c r="CT1600" s="3" t="s">
        <v>12</v>
      </c>
      <c r="CU1600" s="3" t="s">
        <v>12</v>
      </c>
      <c r="CV1600" s="3" t="s">
        <v>12</v>
      </c>
      <c r="CW1600" s="3" t="s">
        <v>12</v>
      </c>
      <c r="CX1600" s="3" t="s">
        <v>12</v>
      </c>
      <c r="CY1600" s="3" t="s">
        <v>12</v>
      </c>
      <c r="CZ1600" s="3" t="s">
        <v>12</v>
      </c>
      <c r="DA1600" s="3" t="s">
        <v>12</v>
      </c>
      <c r="DB1600" s="3" t="s">
        <v>12</v>
      </c>
      <c r="DC1600" s="3" t="s">
        <v>12</v>
      </c>
      <c r="DD1600" s="3" t="s">
        <v>12</v>
      </c>
      <c r="DE1600" s="3" t="s">
        <v>12</v>
      </c>
      <c r="DF1600" s="3" t="s">
        <v>12</v>
      </c>
      <c r="DG1600" s="3" t="s">
        <v>12</v>
      </c>
      <c r="DH1600" s="3" t="s">
        <v>12</v>
      </c>
      <c r="DI1600" s="3" t="s">
        <v>12</v>
      </c>
      <c r="DJ1600" s="3" t="s">
        <v>12</v>
      </c>
      <c r="DK1600" s="3" t="s">
        <v>12</v>
      </c>
      <c r="DL1600" s="3" t="s">
        <v>12</v>
      </c>
      <c r="DM1600" s="3" t="s">
        <v>12</v>
      </c>
      <c r="DN1600" s="3" t="s">
        <v>12</v>
      </c>
      <c r="DO1600" s="3" t="s">
        <v>12</v>
      </c>
      <c r="DP1600" s="3" t="s">
        <v>12</v>
      </c>
      <c r="DQ1600" s="3" t="s">
        <v>12</v>
      </c>
      <c r="DR1600" s="3" t="s">
        <v>12</v>
      </c>
      <c r="DS1600" s="3" t="s">
        <v>12</v>
      </c>
      <c r="DT1600" s="3" t="s">
        <v>12</v>
      </c>
      <c r="DU1600" s="3" t="s">
        <v>12</v>
      </c>
      <c r="DV1600" s="3" t="s">
        <v>12</v>
      </c>
      <c r="DW1600" s="3" t="s">
        <v>12</v>
      </c>
      <c r="DX1600" s="3" t="s">
        <v>12</v>
      </c>
      <c r="DY1600" s="3" t="s">
        <v>12</v>
      </c>
      <c r="DZ1600" s="3" t="s">
        <v>12</v>
      </c>
      <c r="EA1600" s="3" t="s">
        <v>12</v>
      </c>
      <c r="EB1600" s="3" t="s">
        <v>12</v>
      </c>
      <c r="EC1600" s="3" t="s">
        <v>12</v>
      </c>
      <c r="ED1600" s="3" t="s">
        <v>12</v>
      </c>
    </row>
    <row r="1601" spans="2:134" ht="15.6" customHeight="1" x14ac:dyDescent="0.25">
      <c r="B1601" s="1" t="s">
        <v>188</v>
      </c>
      <c r="C1601" s="1" t="s">
        <v>189</v>
      </c>
      <c r="D1601" s="1" t="s">
        <v>416</v>
      </c>
      <c r="E1601" s="1" t="s">
        <v>238</v>
      </c>
      <c r="F1601" s="1" t="s">
        <v>455</v>
      </c>
      <c r="G1601" s="5" t="s">
        <v>456</v>
      </c>
      <c r="H1601" s="3" t="s">
        <v>457</v>
      </c>
      <c r="I1601" s="8" t="s">
        <v>59</v>
      </c>
      <c r="J1601" s="5" t="s">
        <v>476</v>
      </c>
      <c r="K1601" s="5" t="s">
        <v>12</v>
      </c>
      <c r="L1601" s="3" t="s">
        <v>12</v>
      </c>
      <c r="M1601" s="3" t="s">
        <v>12</v>
      </c>
      <c r="N1601" s="3" t="s">
        <v>12</v>
      </c>
      <c r="O1601" s="3" t="s">
        <v>12</v>
      </c>
      <c r="P1601" s="3" t="s">
        <v>12</v>
      </c>
      <c r="Q1601" s="3" t="s">
        <v>12</v>
      </c>
      <c r="R1601" s="3" t="s">
        <v>12</v>
      </c>
      <c r="S1601" s="3" t="s">
        <v>12</v>
      </c>
      <c r="T1601" s="3" t="s">
        <v>12</v>
      </c>
      <c r="U1601" s="3" t="s">
        <v>12</v>
      </c>
      <c r="V1601" s="3" t="s">
        <v>12</v>
      </c>
      <c r="W1601" s="3" t="s">
        <v>12</v>
      </c>
      <c r="X1601" s="3" t="s">
        <v>12</v>
      </c>
      <c r="Y1601" s="3" t="s">
        <v>12</v>
      </c>
      <c r="Z1601" s="3" t="s">
        <v>12</v>
      </c>
      <c r="AA1601" s="3" t="s">
        <v>12</v>
      </c>
      <c r="AB1601" s="3" t="s">
        <v>12</v>
      </c>
      <c r="AC1601" s="3" t="s">
        <v>12</v>
      </c>
      <c r="AD1601" s="3" t="s">
        <v>12</v>
      </c>
      <c r="AE1601" s="3" t="s">
        <v>12</v>
      </c>
      <c r="AF1601" s="3" t="s">
        <v>12</v>
      </c>
      <c r="AG1601" s="3" t="s">
        <v>12</v>
      </c>
      <c r="AH1601" s="3" t="s">
        <v>12</v>
      </c>
      <c r="AI1601" s="3" t="s">
        <v>12</v>
      </c>
      <c r="AJ1601" s="3" t="s">
        <v>12</v>
      </c>
      <c r="AK1601" s="3" t="s">
        <v>12</v>
      </c>
      <c r="AL1601" s="3" t="s">
        <v>12</v>
      </c>
      <c r="AM1601" s="3" t="s">
        <v>12</v>
      </c>
      <c r="AN1601" s="3" t="s">
        <v>12</v>
      </c>
      <c r="AO1601" s="3" t="s">
        <v>12</v>
      </c>
      <c r="AP1601" s="3" t="s">
        <v>12</v>
      </c>
      <c r="AQ1601" s="3" t="s">
        <v>12</v>
      </c>
      <c r="AR1601" s="3" t="s">
        <v>12</v>
      </c>
      <c r="AS1601" s="3" t="s">
        <v>12</v>
      </c>
      <c r="AT1601" s="3" t="s">
        <v>12</v>
      </c>
      <c r="AU1601" s="3" t="s">
        <v>12</v>
      </c>
      <c r="AV1601" s="3" t="s">
        <v>12</v>
      </c>
      <c r="AW1601" s="3" t="s">
        <v>12</v>
      </c>
      <c r="AX1601" s="3" t="s">
        <v>12</v>
      </c>
      <c r="AY1601" s="3" t="s">
        <v>12</v>
      </c>
      <c r="AZ1601" s="3" t="s">
        <v>12</v>
      </c>
      <c r="BA1601" s="3" t="s">
        <v>12</v>
      </c>
      <c r="BB1601" s="3" t="s">
        <v>12</v>
      </c>
      <c r="BC1601" s="3" t="s">
        <v>12</v>
      </c>
      <c r="BD1601" s="3" t="s">
        <v>12</v>
      </c>
      <c r="BE1601" s="3" t="s">
        <v>12</v>
      </c>
      <c r="BF1601" s="3" t="s">
        <v>12</v>
      </c>
      <c r="BG1601" s="3" t="s">
        <v>12</v>
      </c>
      <c r="BH1601" s="3" t="s">
        <v>12</v>
      </c>
      <c r="BI1601" s="3" t="s">
        <v>12</v>
      </c>
      <c r="BJ1601" s="3" t="s">
        <v>12</v>
      </c>
      <c r="BK1601" s="3" t="s">
        <v>12</v>
      </c>
      <c r="BL1601" s="3" t="s">
        <v>12</v>
      </c>
      <c r="BM1601" s="3" t="s">
        <v>12</v>
      </c>
      <c r="BN1601" s="3" t="s">
        <v>12</v>
      </c>
      <c r="BO1601" s="3" t="s">
        <v>12</v>
      </c>
      <c r="BP1601" s="3" t="s">
        <v>12</v>
      </c>
      <c r="BQ1601" s="3" t="s">
        <v>12</v>
      </c>
      <c r="BR1601" s="3" t="s">
        <v>12</v>
      </c>
      <c r="BS1601" s="3" t="s">
        <v>12</v>
      </c>
      <c r="BT1601" s="3" t="s">
        <v>12</v>
      </c>
      <c r="BU1601" s="3" t="s">
        <v>12</v>
      </c>
      <c r="BV1601" s="3" t="s">
        <v>12</v>
      </c>
      <c r="BW1601" s="3" t="s">
        <v>12</v>
      </c>
      <c r="BX1601" s="3" t="s">
        <v>12</v>
      </c>
      <c r="BY1601" s="3" t="s">
        <v>12</v>
      </c>
      <c r="BZ1601" s="3" t="s">
        <v>12</v>
      </c>
      <c r="CA1601" s="3" t="s">
        <v>12</v>
      </c>
      <c r="CB1601" s="3" t="s">
        <v>12</v>
      </c>
      <c r="CC1601" s="3" t="s">
        <v>12</v>
      </c>
      <c r="CD1601" s="3" t="s">
        <v>12</v>
      </c>
      <c r="CE1601" s="3" t="s">
        <v>12</v>
      </c>
      <c r="CF1601" s="3" t="s">
        <v>12</v>
      </c>
      <c r="CG1601" s="3" t="s">
        <v>12</v>
      </c>
      <c r="CH1601" s="3" t="s">
        <v>12</v>
      </c>
      <c r="CI1601" s="3" t="s">
        <v>12</v>
      </c>
      <c r="CJ1601" s="3" t="s">
        <v>12</v>
      </c>
      <c r="CK1601" s="3" t="s">
        <v>12</v>
      </c>
      <c r="CL1601" s="3" t="s">
        <v>12</v>
      </c>
      <c r="CM1601" s="3" t="s">
        <v>12</v>
      </c>
      <c r="CN1601" s="3" t="s">
        <v>12</v>
      </c>
      <c r="CO1601" s="3" t="s">
        <v>12</v>
      </c>
      <c r="CP1601" s="3" t="s">
        <v>12</v>
      </c>
      <c r="CQ1601" s="3" t="s">
        <v>12</v>
      </c>
      <c r="CR1601" s="3" t="s">
        <v>12</v>
      </c>
      <c r="CS1601" s="3" t="s">
        <v>12</v>
      </c>
      <c r="CT1601" s="3" t="s">
        <v>12</v>
      </c>
      <c r="CU1601" s="3" t="s">
        <v>12</v>
      </c>
      <c r="CV1601" s="3" t="s">
        <v>12</v>
      </c>
      <c r="CW1601" s="3" t="s">
        <v>12</v>
      </c>
      <c r="CX1601" s="3" t="s">
        <v>12</v>
      </c>
      <c r="CY1601" s="3" t="s">
        <v>12</v>
      </c>
      <c r="CZ1601" s="3" t="s">
        <v>12</v>
      </c>
      <c r="DA1601" s="3" t="s">
        <v>12</v>
      </c>
      <c r="DB1601" s="3" t="s">
        <v>12</v>
      </c>
      <c r="DC1601" s="3" t="s">
        <v>12</v>
      </c>
      <c r="DD1601" s="3" t="s">
        <v>12</v>
      </c>
      <c r="DE1601" s="3" t="s">
        <v>12</v>
      </c>
      <c r="DF1601" s="3" t="s">
        <v>12</v>
      </c>
      <c r="DG1601" s="3" t="s">
        <v>12</v>
      </c>
      <c r="DH1601" s="3" t="s">
        <v>12</v>
      </c>
      <c r="DI1601" s="3" t="s">
        <v>12</v>
      </c>
      <c r="DJ1601" s="3" t="s">
        <v>12</v>
      </c>
      <c r="DK1601" s="3" t="s">
        <v>12</v>
      </c>
      <c r="DL1601" s="3" t="s">
        <v>12</v>
      </c>
      <c r="DM1601" s="3" t="s">
        <v>12</v>
      </c>
      <c r="DN1601" s="3" t="s">
        <v>12</v>
      </c>
      <c r="DO1601" s="3" t="s">
        <v>12</v>
      </c>
      <c r="DP1601" s="3" t="s">
        <v>12</v>
      </c>
      <c r="DQ1601" s="3" t="s">
        <v>12</v>
      </c>
      <c r="DR1601" s="3" t="s">
        <v>12</v>
      </c>
      <c r="DS1601" s="3" t="s">
        <v>12</v>
      </c>
      <c r="DT1601" s="3" t="s">
        <v>12</v>
      </c>
      <c r="DU1601" s="3" t="s">
        <v>12</v>
      </c>
      <c r="DV1601" s="3" t="s">
        <v>12</v>
      </c>
      <c r="DW1601" s="3" t="s">
        <v>12</v>
      </c>
      <c r="DX1601" s="3" t="s">
        <v>12</v>
      </c>
      <c r="DY1601" s="3" t="s">
        <v>12</v>
      </c>
      <c r="DZ1601" s="3" t="s">
        <v>12</v>
      </c>
      <c r="EA1601" s="3" t="s">
        <v>12</v>
      </c>
      <c r="EB1601" s="3" t="s">
        <v>12</v>
      </c>
      <c r="EC1601" s="3" t="s">
        <v>12</v>
      </c>
      <c r="ED1601" s="3" t="s">
        <v>12</v>
      </c>
    </row>
    <row r="1602" spans="2:134" ht="15.6" customHeight="1" x14ac:dyDescent="0.25">
      <c r="B1602" s="1" t="s">
        <v>188</v>
      </c>
      <c r="C1602" s="1" t="s">
        <v>189</v>
      </c>
      <c r="D1602" s="1" t="s">
        <v>416</v>
      </c>
      <c r="E1602" s="1" t="s">
        <v>15</v>
      </c>
      <c r="F1602" s="1" t="s">
        <v>16</v>
      </c>
      <c r="G1602" s="5" t="s">
        <v>33</v>
      </c>
      <c r="H1602" s="3" t="s">
        <v>50</v>
      </c>
      <c r="I1602" s="8" t="s">
        <v>56</v>
      </c>
      <c r="J1602" s="5" t="s">
        <v>62</v>
      </c>
      <c r="K1602" s="5" t="s">
        <v>12</v>
      </c>
      <c r="L1602" s="3" t="s">
        <v>12</v>
      </c>
      <c r="M1602" s="3" t="s">
        <v>12</v>
      </c>
      <c r="N1602" s="3" t="s">
        <v>12</v>
      </c>
      <c r="O1602" s="3" t="s">
        <v>12</v>
      </c>
      <c r="P1602" s="3" t="s">
        <v>12</v>
      </c>
      <c r="Q1602" s="3" t="s">
        <v>12</v>
      </c>
      <c r="R1602" s="3" t="s">
        <v>12</v>
      </c>
      <c r="S1602" s="3" t="s">
        <v>12</v>
      </c>
      <c r="T1602" s="3" t="s">
        <v>12</v>
      </c>
      <c r="U1602" s="3" t="s">
        <v>12</v>
      </c>
      <c r="V1602" s="3" t="s">
        <v>12</v>
      </c>
      <c r="W1602" s="3" t="s">
        <v>12</v>
      </c>
      <c r="X1602" s="3" t="s">
        <v>12</v>
      </c>
      <c r="Y1602" s="3" t="s">
        <v>12</v>
      </c>
      <c r="Z1602" s="3" t="s">
        <v>12</v>
      </c>
      <c r="AA1602" s="3" t="s">
        <v>12</v>
      </c>
      <c r="AB1602" s="3" t="s">
        <v>12</v>
      </c>
      <c r="AC1602" s="3" t="s">
        <v>12</v>
      </c>
      <c r="AD1602" s="3" t="s">
        <v>12</v>
      </c>
      <c r="AE1602" s="3" t="s">
        <v>12</v>
      </c>
      <c r="AF1602" s="3" t="s">
        <v>12</v>
      </c>
      <c r="AG1602" s="3" t="s">
        <v>12</v>
      </c>
      <c r="AH1602" s="3" t="s">
        <v>12</v>
      </c>
      <c r="AI1602" s="3" t="s">
        <v>12</v>
      </c>
      <c r="AJ1602" s="3" t="s">
        <v>12</v>
      </c>
      <c r="AK1602" s="3" t="s">
        <v>12</v>
      </c>
      <c r="AL1602" s="3" t="s">
        <v>12</v>
      </c>
      <c r="AM1602" s="3" t="s">
        <v>12</v>
      </c>
      <c r="AN1602" s="3" t="s">
        <v>12</v>
      </c>
      <c r="AO1602" s="3" t="s">
        <v>12</v>
      </c>
      <c r="AP1602" s="3" t="s">
        <v>12</v>
      </c>
      <c r="AQ1602" s="3" t="s">
        <v>12</v>
      </c>
      <c r="AR1602" s="3" t="s">
        <v>12</v>
      </c>
      <c r="AS1602" s="3" t="s">
        <v>12</v>
      </c>
      <c r="AT1602" s="3" t="s">
        <v>12</v>
      </c>
      <c r="AU1602" s="3" t="s">
        <v>12</v>
      </c>
      <c r="AV1602" s="3" t="s">
        <v>12</v>
      </c>
      <c r="AW1602" s="3" t="s">
        <v>12</v>
      </c>
      <c r="AX1602" s="3" t="s">
        <v>12</v>
      </c>
      <c r="AY1602" s="3" t="s">
        <v>12</v>
      </c>
      <c r="AZ1602" s="3" t="s">
        <v>12</v>
      </c>
      <c r="BA1602" s="3" t="s">
        <v>12</v>
      </c>
      <c r="BB1602" s="3" t="s">
        <v>12</v>
      </c>
      <c r="BC1602" s="3" t="s">
        <v>12</v>
      </c>
      <c r="BD1602" s="3" t="s">
        <v>12</v>
      </c>
      <c r="BE1602" s="3" t="s">
        <v>12</v>
      </c>
      <c r="BF1602" s="3" t="s">
        <v>12</v>
      </c>
      <c r="BG1602" s="3" t="s">
        <v>12</v>
      </c>
      <c r="BH1602" s="3" t="s">
        <v>12</v>
      </c>
      <c r="BI1602" s="3" t="s">
        <v>12</v>
      </c>
      <c r="BJ1602" s="3" t="s">
        <v>12</v>
      </c>
      <c r="BK1602" s="3" t="s">
        <v>12</v>
      </c>
      <c r="BL1602" s="3" t="s">
        <v>12</v>
      </c>
      <c r="BM1602" s="3" t="s">
        <v>12</v>
      </c>
      <c r="BN1602" s="3" t="s">
        <v>12</v>
      </c>
      <c r="BO1602" s="3" t="s">
        <v>12</v>
      </c>
      <c r="BP1602" s="3" t="s">
        <v>12</v>
      </c>
      <c r="BQ1602" s="3" t="s">
        <v>12</v>
      </c>
      <c r="BR1602" s="3" t="s">
        <v>12</v>
      </c>
      <c r="BS1602" s="3" t="s">
        <v>12</v>
      </c>
      <c r="BT1602" s="3" t="s">
        <v>12</v>
      </c>
      <c r="BU1602" s="3" t="s">
        <v>12</v>
      </c>
      <c r="BV1602" s="3" t="s">
        <v>12</v>
      </c>
      <c r="BW1602" s="3" t="s">
        <v>12</v>
      </c>
      <c r="BX1602" s="3" t="s">
        <v>12</v>
      </c>
      <c r="BY1602" s="3" t="s">
        <v>12</v>
      </c>
      <c r="BZ1602" s="3" t="s">
        <v>12</v>
      </c>
      <c r="CA1602" s="3" t="s">
        <v>12</v>
      </c>
      <c r="CB1602" s="3" t="s">
        <v>12</v>
      </c>
      <c r="CC1602" s="3" t="s">
        <v>12</v>
      </c>
      <c r="CD1602" s="3" t="s">
        <v>12</v>
      </c>
      <c r="CE1602" s="3" t="s">
        <v>12</v>
      </c>
      <c r="CF1602" s="3" t="s">
        <v>12</v>
      </c>
      <c r="CG1602" s="3" t="s">
        <v>12</v>
      </c>
      <c r="CH1602" s="3" t="s">
        <v>12</v>
      </c>
      <c r="CI1602" s="3" t="s">
        <v>12</v>
      </c>
      <c r="CJ1602" s="3" t="s">
        <v>12</v>
      </c>
      <c r="CK1602" s="3" t="s">
        <v>12</v>
      </c>
      <c r="CL1602" s="3" t="s">
        <v>12</v>
      </c>
      <c r="CM1602" s="3" t="s">
        <v>12</v>
      </c>
      <c r="CN1602" s="3" t="s">
        <v>12</v>
      </c>
      <c r="CO1602" s="3" t="s">
        <v>12</v>
      </c>
      <c r="CP1602" s="3" t="s">
        <v>12</v>
      </c>
      <c r="CQ1602" s="3" t="s">
        <v>12</v>
      </c>
      <c r="CR1602" s="3" t="s">
        <v>12</v>
      </c>
      <c r="CS1602" s="3" t="s">
        <v>12</v>
      </c>
      <c r="CT1602" s="3" t="s">
        <v>12</v>
      </c>
      <c r="CU1602" s="3" t="s">
        <v>12</v>
      </c>
      <c r="CV1602" s="3" t="s">
        <v>12</v>
      </c>
      <c r="CW1602" s="3" t="s">
        <v>12</v>
      </c>
      <c r="CX1602" s="3" t="s">
        <v>12</v>
      </c>
      <c r="CY1602" s="3" t="s">
        <v>12</v>
      </c>
      <c r="CZ1602" s="3" t="s">
        <v>12</v>
      </c>
      <c r="DA1602" s="3" t="s">
        <v>12</v>
      </c>
      <c r="DB1602" s="3" t="s">
        <v>12</v>
      </c>
      <c r="DC1602" s="3" t="s">
        <v>12</v>
      </c>
      <c r="DD1602" s="3" t="s">
        <v>12</v>
      </c>
      <c r="DE1602" s="3" t="s">
        <v>12</v>
      </c>
      <c r="DF1602" s="3" t="s">
        <v>12</v>
      </c>
      <c r="DG1602" s="3" t="s">
        <v>12</v>
      </c>
      <c r="DH1602" s="3" t="s">
        <v>12</v>
      </c>
      <c r="DI1602" s="3" t="s">
        <v>12</v>
      </c>
      <c r="DJ1602" s="3" t="s">
        <v>12</v>
      </c>
      <c r="DK1602" s="3" t="s">
        <v>12</v>
      </c>
      <c r="DL1602" s="3" t="s">
        <v>12</v>
      </c>
      <c r="DM1602" s="3" t="s">
        <v>12</v>
      </c>
      <c r="DN1602" s="3" t="s">
        <v>12</v>
      </c>
      <c r="DO1602" s="3" t="s">
        <v>12</v>
      </c>
      <c r="DP1602" s="3" t="s">
        <v>12</v>
      </c>
      <c r="DQ1602" s="3" t="s">
        <v>12</v>
      </c>
      <c r="DR1602" s="3" t="s">
        <v>12</v>
      </c>
      <c r="DS1602" s="3" t="s">
        <v>12</v>
      </c>
      <c r="DT1602" s="3" t="s">
        <v>12</v>
      </c>
      <c r="DU1602" s="3" t="s">
        <v>12</v>
      </c>
      <c r="DV1602" s="3" t="s">
        <v>12</v>
      </c>
      <c r="DW1602" s="3" t="s">
        <v>12</v>
      </c>
      <c r="DX1602" s="3" t="s">
        <v>12</v>
      </c>
      <c r="DY1602" s="3" t="s">
        <v>12</v>
      </c>
      <c r="DZ1602" s="3" t="s">
        <v>12</v>
      </c>
      <c r="EA1602" s="3" t="s">
        <v>12</v>
      </c>
      <c r="EB1602" s="3" t="s">
        <v>12</v>
      </c>
      <c r="EC1602" s="3" t="s">
        <v>12</v>
      </c>
      <c r="ED1602" s="3" t="s">
        <v>12</v>
      </c>
    </row>
    <row r="1603" spans="2:134" ht="15.6" customHeight="1" x14ac:dyDescent="0.25">
      <c r="B1603" s="1" t="s">
        <v>188</v>
      </c>
      <c r="C1603" s="1" t="s">
        <v>189</v>
      </c>
      <c r="D1603" s="1" t="s">
        <v>416</v>
      </c>
      <c r="E1603" s="1" t="s">
        <v>15</v>
      </c>
      <c r="F1603" s="1" t="s">
        <v>17</v>
      </c>
      <c r="G1603" s="5" t="s">
        <v>34</v>
      </c>
      <c r="H1603" s="3" t="s">
        <v>50</v>
      </c>
      <c r="I1603" s="8" t="s">
        <v>86</v>
      </c>
      <c r="J1603" s="5" t="s">
        <v>12</v>
      </c>
      <c r="K1603" s="5" t="s">
        <v>12</v>
      </c>
      <c r="L1603" s="3" t="s">
        <v>12</v>
      </c>
      <c r="M1603" s="3" t="s">
        <v>12</v>
      </c>
      <c r="N1603" s="3" t="s">
        <v>12</v>
      </c>
      <c r="O1603" s="3" t="s">
        <v>12</v>
      </c>
      <c r="P1603" s="3" t="s">
        <v>12</v>
      </c>
      <c r="Q1603" s="3" t="s">
        <v>12</v>
      </c>
      <c r="R1603" s="3" t="s">
        <v>12</v>
      </c>
      <c r="S1603" s="3" t="s">
        <v>12</v>
      </c>
      <c r="T1603" s="3" t="s">
        <v>12</v>
      </c>
      <c r="U1603" s="3" t="s">
        <v>12</v>
      </c>
      <c r="V1603" s="3" t="s">
        <v>12</v>
      </c>
      <c r="W1603" s="3" t="s">
        <v>12</v>
      </c>
      <c r="X1603" s="3" t="s">
        <v>12</v>
      </c>
      <c r="Y1603" s="3" t="s">
        <v>12</v>
      </c>
      <c r="Z1603" s="3" t="s">
        <v>12</v>
      </c>
      <c r="AA1603" s="3" t="s">
        <v>12</v>
      </c>
      <c r="AB1603" s="3" t="s">
        <v>12</v>
      </c>
      <c r="AC1603" s="3" t="s">
        <v>12</v>
      </c>
      <c r="AD1603" s="3" t="s">
        <v>12</v>
      </c>
      <c r="AE1603" s="3" t="s">
        <v>12</v>
      </c>
      <c r="AF1603" s="3" t="s">
        <v>12</v>
      </c>
      <c r="AG1603" s="3" t="s">
        <v>12</v>
      </c>
      <c r="AH1603" s="3" t="s">
        <v>12</v>
      </c>
      <c r="AI1603" s="3" t="s">
        <v>12</v>
      </c>
      <c r="AJ1603" s="3" t="s">
        <v>12</v>
      </c>
      <c r="AK1603" s="3" t="s">
        <v>12</v>
      </c>
      <c r="AL1603" s="3" t="s">
        <v>12</v>
      </c>
      <c r="AM1603" s="3" t="s">
        <v>12</v>
      </c>
      <c r="AN1603" s="3" t="s">
        <v>12</v>
      </c>
      <c r="AO1603" s="3" t="s">
        <v>12</v>
      </c>
      <c r="AP1603" s="3" t="s">
        <v>12</v>
      </c>
      <c r="AQ1603" s="3" t="s">
        <v>12</v>
      </c>
      <c r="AR1603" s="3" t="s">
        <v>12</v>
      </c>
      <c r="AS1603" s="3" t="s">
        <v>12</v>
      </c>
      <c r="AT1603" s="3" t="s">
        <v>12</v>
      </c>
      <c r="AU1603" s="3" t="s">
        <v>12</v>
      </c>
      <c r="AV1603" s="3" t="s">
        <v>12</v>
      </c>
      <c r="AW1603" s="3" t="s">
        <v>12</v>
      </c>
      <c r="AX1603" s="3" t="s">
        <v>12</v>
      </c>
      <c r="AY1603" s="3" t="s">
        <v>12</v>
      </c>
      <c r="AZ1603" s="3" t="s">
        <v>12</v>
      </c>
      <c r="BA1603" s="3" t="s">
        <v>12</v>
      </c>
      <c r="BB1603" s="3" t="s">
        <v>12</v>
      </c>
      <c r="BC1603" s="3" t="s">
        <v>12</v>
      </c>
      <c r="BD1603" s="3" t="s">
        <v>12</v>
      </c>
      <c r="BE1603" s="3" t="s">
        <v>12</v>
      </c>
      <c r="BF1603" s="3" t="s">
        <v>12</v>
      </c>
      <c r="BG1603" s="3" t="s">
        <v>12</v>
      </c>
      <c r="BH1603" s="3" t="s">
        <v>12</v>
      </c>
      <c r="BI1603" s="3" t="s">
        <v>12</v>
      </c>
      <c r="BJ1603" s="3" t="s">
        <v>12</v>
      </c>
      <c r="BK1603" s="3" t="s">
        <v>12</v>
      </c>
      <c r="BL1603" s="3" t="s">
        <v>12</v>
      </c>
      <c r="BM1603" s="3" t="s">
        <v>12</v>
      </c>
      <c r="BN1603" s="3" t="s">
        <v>12</v>
      </c>
      <c r="BO1603" s="3" t="s">
        <v>12</v>
      </c>
      <c r="BP1603" s="3" t="s">
        <v>12</v>
      </c>
      <c r="BQ1603" s="3" t="s">
        <v>12</v>
      </c>
      <c r="BR1603" s="3" t="s">
        <v>12</v>
      </c>
      <c r="BS1603" s="3" t="s">
        <v>12</v>
      </c>
      <c r="BT1603" s="3" t="s">
        <v>12</v>
      </c>
      <c r="BU1603" s="3" t="s">
        <v>12</v>
      </c>
      <c r="BV1603" s="3" t="s">
        <v>12</v>
      </c>
      <c r="BW1603" s="3" t="s">
        <v>12</v>
      </c>
      <c r="BX1603" s="3" t="s">
        <v>12</v>
      </c>
      <c r="BY1603" s="3" t="s">
        <v>12</v>
      </c>
      <c r="BZ1603" s="3" t="s">
        <v>12</v>
      </c>
      <c r="CA1603" s="3" t="s">
        <v>12</v>
      </c>
      <c r="CB1603" s="3" t="s">
        <v>12</v>
      </c>
      <c r="CC1603" s="3" t="s">
        <v>12</v>
      </c>
      <c r="CD1603" s="3" t="s">
        <v>12</v>
      </c>
      <c r="CE1603" s="3" t="s">
        <v>12</v>
      </c>
      <c r="CF1603" s="3" t="s">
        <v>12</v>
      </c>
      <c r="CG1603" s="3" t="s">
        <v>12</v>
      </c>
      <c r="CH1603" s="3" t="s">
        <v>12</v>
      </c>
      <c r="CI1603" s="3" t="s">
        <v>12</v>
      </c>
      <c r="CJ1603" s="3" t="s">
        <v>12</v>
      </c>
      <c r="CK1603" s="3" t="s">
        <v>12</v>
      </c>
      <c r="CL1603" s="3" t="s">
        <v>12</v>
      </c>
      <c r="CM1603" s="3" t="s">
        <v>12</v>
      </c>
      <c r="CN1603" s="3" t="s">
        <v>12</v>
      </c>
      <c r="CO1603" s="3" t="s">
        <v>12</v>
      </c>
      <c r="CP1603" s="3" t="s">
        <v>12</v>
      </c>
      <c r="CQ1603" s="3" t="s">
        <v>12</v>
      </c>
      <c r="CR1603" s="3" t="s">
        <v>12</v>
      </c>
      <c r="CS1603" s="3" t="s">
        <v>12</v>
      </c>
      <c r="CT1603" s="3" t="s">
        <v>12</v>
      </c>
      <c r="CU1603" s="3" t="s">
        <v>12</v>
      </c>
      <c r="CV1603" s="3" t="s">
        <v>12</v>
      </c>
      <c r="CW1603" s="3" t="s">
        <v>12</v>
      </c>
      <c r="CX1603" s="3" t="s">
        <v>12</v>
      </c>
      <c r="CY1603" s="3" t="s">
        <v>12</v>
      </c>
      <c r="CZ1603" s="3" t="s">
        <v>12</v>
      </c>
      <c r="DA1603" s="3" t="s">
        <v>12</v>
      </c>
      <c r="DB1603" s="3" t="s">
        <v>12</v>
      </c>
      <c r="DC1603" s="3" t="s">
        <v>12</v>
      </c>
      <c r="DD1603" s="3" t="s">
        <v>12</v>
      </c>
      <c r="DE1603" s="3" t="s">
        <v>12</v>
      </c>
      <c r="DF1603" s="3" t="s">
        <v>12</v>
      </c>
      <c r="DG1603" s="3" t="s">
        <v>12</v>
      </c>
      <c r="DH1603" s="3" t="s">
        <v>12</v>
      </c>
      <c r="DI1603" s="3" t="s">
        <v>12</v>
      </c>
      <c r="DJ1603" s="3" t="s">
        <v>12</v>
      </c>
      <c r="DK1603" s="3" t="s">
        <v>12</v>
      </c>
      <c r="DL1603" s="3" t="s">
        <v>12</v>
      </c>
      <c r="DM1603" s="3" t="s">
        <v>12</v>
      </c>
      <c r="DN1603" s="3" t="s">
        <v>12</v>
      </c>
      <c r="DO1603" s="3" t="s">
        <v>12</v>
      </c>
      <c r="DP1603" s="3" t="s">
        <v>12</v>
      </c>
      <c r="DQ1603" s="3" t="s">
        <v>12</v>
      </c>
      <c r="DR1603" s="3" t="s">
        <v>12</v>
      </c>
      <c r="DS1603" s="3" t="s">
        <v>12</v>
      </c>
      <c r="DT1603" s="3" t="s">
        <v>12</v>
      </c>
      <c r="DU1603" s="3" t="s">
        <v>12</v>
      </c>
      <c r="DV1603" s="3" t="s">
        <v>12</v>
      </c>
      <c r="DW1603" s="3" t="s">
        <v>12</v>
      </c>
      <c r="DX1603" s="3" t="s">
        <v>12</v>
      </c>
      <c r="DY1603" s="3" t="s">
        <v>12</v>
      </c>
      <c r="DZ1603" s="3" t="s">
        <v>12</v>
      </c>
      <c r="EA1603" s="3" t="s">
        <v>12</v>
      </c>
      <c r="EB1603" s="3" t="s">
        <v>12</v>
      </c>
      <c r="EC1603" s="3" t="s">
        <v>12</v>
      </c>
      <c r="ED1603" s="3" t="s">
        <v>12</v>
      </c>
    </row>
    <row r="1604" spans="2:134" ht="15.6" customHeight="1" x14ac:dyDescent="0.25">
      <c r="B1604" s="1" t="s">
        <v>188</v>
      </c>
      <c r="C1604" s="1" t="s">
        <v>189</v>
      </c>
      <c r="D1604" s="1" t="s">
        <v>416</v>
      </c>
      <c r="E1604" s="1" t="s">
        <v>15</v>
      </c>
      <c r="F1604" s="1" t="s">
        <v>18</v>
      </c>
      <c r="G1604" s="5" t="s">
        <v>35</v>
      </c>
      <c r="H1604" s="3" t="s">
        <v>51</v>
      </c>
      <c r="I1604" s="8" t="s">
        <v>57</v>
      </c>
      <c r="J1604" s="5" t="s">
        <v>63</v>
      </c>
      <c r="K1604" s="5" t="s">
        <v>12</v>
      </c>
      <c r="L1604" s="3" t="s">
        <v>12</v>
      </c>
      <c r="M1604" s="3" t="s">
        <v>12</v>
      </c>
      <c r="N1604" s="3" t="s">
        <v>12</v>
      </c>
      <c r="O1604" s="3" t="s">
        <v>12</v>
      </c>
      <c r="P1604" s="3" t="s">
        <v>12</v>
      </c>
      <c r="Q1604" s="3" t="s">
        <v>12</v>
      </c>
      <c r="R1604" s="3" t="s">
        <v>12</v>
      </c>
      <c r="S1604" s="3" t="s">
        <v>12</v>
      </c>
      <c r="T1604" s="3" t="s">
        <v>12</v>
      </c>
      <c r="U1604" s="3" t="s">
        <v>12</v>
      </c>
      <c r="V1604" s="3" t="s">
        <v>12</v>
      </c>
      <c r="W1604" s="3" t="s">
        <v>12</v>
      </c>
      <c r="X1604" s="3" t="s">
        <v>12</v>
      </c>
      <c r="Y1604" s="3" t="s">
        <v>12</v>
      </c>
      <c r="Z1604" s="3" t="s">
        <v>12</v>
      </c>
      <c r="AA1604" s="3" t="s">
        <v>12</v>
      </c>
      <c r="AB1604" s="3" t="s">
        <v>12</v>
      </c>
      <c r="AC1604" s="3" t="s">
        <v>12</v>
      </c>
      <c r="AD1604" s="3" t="s">
        <v>12</v>
      </c>
      <c r="AE1604" s="3" t="s">
        <v>12</v>
      </c>
      <c r="AF1604" s="3" t="s">
        <v>12</v>
      </c>
      <c r="AG1604" s="3" t="s">
        <v>12</v>
      </c>
      <c r="AH1604" s="3" t="s">
        <v>12</v>
      </c>
      <c r="AI1604" s="3" t="s">
        <v>12</v>
      </c>
      <c r="AJ1604" s="3" t="s">
        <v>12</v>
      </c>
      <c r="AK1604" s="3" t="s">
        <v>12</v>
      </c>
      <c r="AL1604" s="3" t="s">
        <v>12</v>
      </c>
      <c r="AM1604" s="3" t="s">
        <v>12</v>
      </c>
      <c r="AN1604" s="3" t="s">
        <v>12</v>
      </c>
      <c r="AO1604" s="3" t="s">
        <v>12</v>
      </c>
      <c r="AP1604" s="3" t="s">
        <v>12</v>
      </c>
      <c r="AQ1604" s="3" t="s">
        <v>12</v>
      </c>
      <c r="AR1604" s="3" t="s">
        <v>12</v>
      </c>
      <c r="AS1604" s="3" t="s">
        <v>12</v>
      </c>
      <c r="AT1604" s="3" t="s">
        <v>12</v>
      </c>
      <c r="AU1604" s="3" t="s">
        <v>12</v>
      </c>
      <c r="AV1604" s="3" t="s">
        <v>12</v>
      </c>
      <c r="AW1604" s="3" t="s">
        <v>12</v>
      </c>
      <c r="AX1604" s="3" t="s">
        <v>12</v>
      </c>
      <c r="AY1604" s="3" t="s">
        <v>12</v>
      </c>
      <c r="AZ1604" s="3" t="s">
        <v>12</v>
      </c>
      <c r="BA1604" s="3" t="s">
        <v>12</v>
      </c>
      <c r="BB1604" s="3" t="s">
        <v>12</v>
      </c>
      <c r="BC1604" s="3" t="s">
        <v>12</v>
      </c>
      <c r="BD1604" s="3" t="s">
        <v>12</v>
      </c>
      <c r="BE1604" s="3" t="s">
        <v>12</v>
      </c>
      <c r="BF1604" s="3" t="s">
        <v>12</v>
      </c>
      <c r="BG1604" s="3" t="s">
        <v>12</v>
      </c>
      <c r="BH1604" s="3" t="s">
        <v>12</v>
      </c>
      <c r="BI1604" s="3" t="s">
        <v>12</v>
      </c>
      <c r="BJ1604" s="3" t="s">
        <v>12</v>
      </c>
      <c r="BK1604" s="3" t="s">
        <v>12</v>
      </c>
      <c r="BL1604" s="3" t="s">
        <v>12</v>
      </c>
      <c r="BM1604" s="3" t="s">
        <v>12</v>
      </c>
      <c r="BN1604" s="3" t="s">
        <v>12</v>
      </c>
      <c r="BO1604" s="3" t="s">
        <v>12</v>
      </c>
      <c r="BP1604" s="3" t="s">
        <v>12</v>
      </c>
      <c r="BQ1604" s="3" t="s">
        <v>12</v>
      </c>
      <c r="BR1604" s="3" t="s">
        <v>12</v>
      </c>
      <c r="BS1604" s="3" t="s">
        <v>12</v>
      </c>
      <c r="BT1604" s="3" t="s">
        <v>12</v>
      </c>
      <c r="BU1604" s="3" t="s">
        <v>12</v>
      </c>
      <c r="BV1604" s="3" t="s">
        <v>12</v>
      </c>
      <c r="BW1604" s="3" t="s">
        <v>12</v>
      </c>
      <c r="BX1604" s="3" t="s">
        <v>12</v>
      </c>
      <c r="BY1604" s="3" t="s">
        <v>12</v>
      </c>
      <c r="BZ1604" s="3" t="s">
        <v>12</v>
      </c>
      <c r="CA1604" s="3" t="s">
        <v>12</v>
      </c>
      <c r="CB1604" s="3" t="s">
        <v>12</v>
      </c>
      <c r="CC1604" s="3" t="s">
        <v>12</v>
      </c>
      <c r="CD1604" s="3" t="s">
        <v>12</v>
      </c>
      <c r="CE1604" s="3" t="s">
        <v>12</v>
      </c>
      <c r="CF1604" s="3" t="s">
        <v>12</v>
      </c>
      <c r="CG1604" s="3" t="s">
        <v>12</v>
      </c>
      <c r="CH1604" s="3" t="s">
        <v>12</v>
      </c>
      <c r="CI1604" s="3" t="s">
        <v>12</v>
      </c>
      <c r="CJ1604" s="3" t="s">
        <v>12</v>
      </c>
      <c r="CK1604" s="3" t="s">
        <v>12</v>
      </c>
      <c r="CL1604" s="3" t="s">
        <v>12</v>
      </c>
      <c r="CM1604" s="3" t="s">
        <v>12</v>
      </c>
      <c r="CN1604" s="3" t="s">
        <v>12</v>
      </c>
      <c r="CO1604" s="3" t="s">
        <v>12</v>
      </c>
      <c r="CP1604" s="3" t="s">
        <v>12</v>
      </c>
      <c r="CQ1604" s="3" t="s">
        <v>12</v>
      </c>
      <c r="CR1604" s="3" t="s">
        <v>12</v>
      </c>
      <c r="CS1604" s="3" t="s">
        <v>12</v>
      </c>
      <c r="CT1604" s="3" t="s">
        <v>12</v>
      </c>
      <c r="CU1604" s="3" t="s">
        <v>12</v>
      </c>
      <c r="CV1604" s="3" t="s">
        <v>12</v>
      </c>
      <c r="CW1604" s="3" t="s">
        <v>12</v>
      </c>
      <c r="CX1604" s="3" t="s">
        <v>12</v>
      </c>
      <c r="CY1604" s="3" t="s">
        <v>12</v>
      </c>
      <c r="CZ1604" s="3" t="s">
        <v>12</v>
      </c>
      <c r="DA1604" s="3" t="s">
        <v>12</v>
      </c>
      <c r="DB1604" s="3" t="s">
        <v>12</v>
      </c>
      <c r="DC1604" s="3" t="s">
        <v>12</v>
      </c>
      <c r="DD1604" s="3" t="s">
        <v>12</v>
      </c>
      <c r="DE1604" s="3" t="s">
        <v>12</v>
      </c>
      <c r="DF1604" s="3" t="s">
        <v>12</v>
      </c>
      <c r="DG1604" s="3" t="s">
        <v>12</v>
      </c>
      <c r="DH1604" s="3" t="s">
        <v>12</v>
      </c>
      <c r="DI1604" s="3" t="s">
        <v>12</v>
      </c>
      <c r="DJ1604" s="3" t="s">
        <v>12</v>
      </c>
      <c r="DK1604" s="3" t="s">
        <v>12</v>
      </c>
      <c r="DL1604" s="3" t="s">
        <v>12</v>
      </c>
      <c r="DM1604" s="3" t="s">
        <v>12</v>
      </c>
      <c r="DN1604" s="3" t="s">
        <v>12</v>
      </c>
      <c r="DO1604" s="3" t="s">
        <v>12</v>
      </c>
      <c r="DP1604" s="3" t="s">
        <v>12</v>
      </c>
      <c r="DQ1604" s="3" t="s">
        <v>12</v>
      </c>
      <c r="DR1604" s="3" t="s">
        <v>12</v>
      </c>
      <c r="DS1604" s="3" t="s">
        <v>12</v>
      </c>
      <c r="DT1604" s="3" t="s">
        <v>12</v>
      </c>
      <c r="DU1604" s="3" t="s">
        <v>12</v>
      </c>
      <c r="DV1604" s="3" t="s">
        <v>12</v>
      </c>
      <c r="DW1604" s="3" t="s">
        <v>12</v>
      </c>
      <c r="DX1604" s="3" t="s">
        <v>12</v>
      </c>
      <c r="DY1604" s="3" t="s">
        <v>12</v>
      </c>
      <c r="DZ1604" s="3" t="s">
        <v>12</v>
      </c>
      <c r="EA1604" s="3" t="s">
        <v>12</v>
      </c>
      <c r="EB1604" s="3" t="s">
        <v>12</v>
      </c>
      <c r="EC1604" s="3" t="s">
        <v>12</v>
      </c>
      <c r="ED1604" s="3" t="s">
        <v>12</v>
      </c>
    </row>
    <row r="1605" spans="2:134" ht="15.6" customHeight="1" x14ac:dyDescent="0.25">
      <c r="B1605" s="1" t="s">
        <v>188</v>
      </c>
      <c r="C1605" s="1" t="s">
        <v>189</v>
      </c>
      <c r="D1605" s="1" t="s">
        <v>416</v>
      </c>
      <c r="E1605" s="1" t="s">
        <v>15</v>
      </c>
      <c r="F1605" s="1" t="s">
        <v>19</v>
      </c>
      <c r="G1605" s="5" t="s">
        <v>36</v>
      </c>
      <c r="H1605" s="3" t="s">
        <v>52</v>
      </c>
      <c r="I1605" s="8" t="s">
        <v>57</v>
      </c>
      <c r="J1605" s="5" t="s">
        <v>64</v>
      </c>
      <c r="K1605" s="5" t="s">
        <v>12</v>
      </c>
      <c r="L1605" s="3" t="s">
        <v>12</v>
      </c>
      <c r="M1605" s="3" t="s">
        <v>12</v>
      </c>
      <c r="N1605" s="3" t="s">
        <v>12</v>
      </c>
      <c r="O1605" s="3" t="s">
        <v>12</v>
      </c>
      <c r="P1605" s="3" t="s">
        <v>12</v>
      </c>
      <c r="Q1605" s="3" t="s">
        <v>12</v>
      </c>
      <c r="R1605" s="3" t="s">
        <v>12</v>
      </c>
      <c r="S1605" s="3" t="s">
        <v>12</v>
      </c>
      <c r="T1605" s="3" t="s">
        <v>12</v>
      </c>
      <c r="U1605" s="3" t="s">
        <v>12</v>
      </c>
      <c r="V1605" s="3" t="s">
        <v>12</v>
      </c>
      <c r="W1605" s="3" t="s">
        <v>12</v>
      </c>
      <c r="X1605" s="3" t="s">
        <v>12</v>
      </c>
      <c r="Y1605" s="3" t="s">
        <v>12</v>
      </c>
      <c r="Z1605" s="3" t="s">
        <v>12</v>
      </c>
      <c r="AA1605" s="3" t="s">
        <v>12</v>
      </c>
      <c r="AB1605" s="3" t="s">
        <v>12</v>
      </c>
      <c r="AC1605" s="3" t="s">
        <v>12</v>
      </c>
      <c r="AD1605" s="3" t="s">
        <v>12</v>
      </c>
      <c r="AE1605" s="3" t="s">
        <v>12</v>
      </c>
      <c r="AF1605" s="3" t="s">
        <v>12</v>
      </c>
      <c r="AG1605" s="3" t="s">
        <v>12</v>
      </c>
      <c r="AH1605" s="3" t="s">
        <v>12</v>
      </c>
      <c r="AI1605" s="3" t="s">
        <v>12</v>
      </c>
      <c r="AJ1605" s="3" t="s">
        <v>12</v>
      </c>
      <c r="AK1605" s="3" t="s">
        <v>12</v>
      </c>
      <c r="AL1605" s="3" t="s">
        <v>12</v>
      </c>
      <c r="AM1605" s="3" t="s">
        <v>12</v>
      </c>
      <c r="AN1605" s="3" t="s">
        <v>12</v>
      </c>
      <c r="AO1605" s="3" t="s">
        <v>12</v>
      </c>
      <c r="AP1605" s="3" t="s">
        <v>12</v>
      </c>
      <c r="AQ1605" s="3" t="s">
        <v>12</v>
      </c>
      <c r="AR1605" s="3" t="s">
        <v>12</v>
      </c>
      <c r="AS1605" s="3" t="s">
        <v>12</v>
      </c>
      <c r="AT1605" s="3" t="s">
        <v>12</v>
      </c>
      <c r="AU1605" s="3" t="s">
        <v>12</v>
      </c>
      <c r="AV1605" s="3" t="s">
        <v>12</v>
      </c>
      <c r="AW1605" s="3" t="s">
        <v>12</v>
      </c>
      <c r="AX1605" s="3" t="s">
        <v>12</v>
      </c>
      <c r="AY1605" s="3" t="s">
        <v>12</v>
      </c>
      <c r="AZ1605" s="3" t="s">
        <v>12</v>
      </c>
      <c r="BA1605" s="3" t="s">
        <v>12</v>
      </c>
      <c r="BB1605" s="3" t="s">
        <v>12</v>
      </c>
      <c r="BC1605" s="3" t="s">
        <v>12</v>
      </c>
      <c r="BD1605" s="3" t="s">
        <v>12</v>
      </c>
      <c r="BE1605" s="3" t="s">
        <v>12</v>
      </c>
      <c r="BF1605" s="3" t="s">
        <v>12</v>
      </c>
      <c r="BG1605" s="3" t="s">
        <v>12</v>
      </c>
      <c r="BH1605" s="3" t="s">
        <v>12</v>
      </c>
      <c r="BI1605" s="3" t="s">
        <v>12</v>
      </c>
      <c r="BJ1605" s="3" t="s">
        <v>12</v>
      </c>
      <c r="BK1605" s="3" t="s">
        <v>12</v>
      </c>
      <c r="BL1605" s="3" t="s">
        <v>12</v>
      </c>
      <c r="BM1605" s="3" t="s">
        <v>12</v>
      </c>
      <c r="BN1605" s="3" t="s">
        <v>12</v>
      </c>
      <c r="BO1605" s="3" t="s">
        <v>12</v>
      </c>
      <c r="BP1605" s="3" t="s">
        <v>12</v>
      </c>
      <c r="BQ1605" s="3" t="s">
        <v>12</v>
      </c>
      <c r="BR1605" s="3" t="s">
        <v>12</v>
      </c>
      <c r="BS1605" s="3" t="s">
        <v>12</v>
      </c>
      <c r="BT1605" s="3" t="s">
        <v>12</v>
      </c>
      <c r="BU1605" s="3" t="s">
        <v>12</v>
      </c>
      <c r="BV1605" s="3" t="s">
        <v>12</v>
      </c>
      <c r="BW1605" s="3" t="s">
        <v>12</v>
      </c>
      <c r="BX1605" s="3" t="s">
        <v>12</v>
      </c>
      <c r="BY1605" s="3" t="s">
        <v>12</v>
      </c>
      <c r="BZ1605" s="3" t="s">
        <v>12</v>
      </c>
      <c r="CA1605" s="3" t="s">
        <v>12</v>
      </c>
      <c r="CB1605" s="3" t="s">
        <v>12</v>
      </c>
      <c r="CC1605" s="3" t="s">
        <v>12</v>
      </c>
      <c r="CD1605" s="3" t="s">
        <v>12</v>
      </c>
      <c r="CE1605" s="3" t="s">
        <v>12</v>
      </c>
      <c r="CF1605" s="3" t="s">
        <v>12</v>
      </c>
      <c r="CG1605" s="3" t="s">
        <v>12</v>
      </c>
      <c r="CH1605" s="3" t="s">
        <v>12</v>
      </c>
      <c r="CI1605" s="3" t="s">
        <v>12</v>
      </c>
      <c r="CJ1605" s="3" t="s">
        <v>12</v>
      </c>
      <c r="CK1605" s="3" t="s">
        <v>12</v>
      </c>
      <c r="CL1605" s="3" t="s">
        <v>12</v>
      </c>
      <c r="CM1605" s="3" t="s">
        <v>12</v>
      </c>
      <c r="CN1605" s="3" t="s">
        <v>12</v>
      </c>
      <c r="CO1605" s="3" t="s">
        <v>12</v>
      </c>
      <c r="CP1605" s="3" t="s">
        <v>12</v>
      </c>
      <c r="CQ1605" s="3" t="s">
        <v>12</v>
      </c>
      <c r="CR1605" s="3" t="s">
        <v>12</v>
      </c>
      <c r="CS1605" s="3" t="s">
        <v>12</v>
      </c>
      <c r="CT1605" s="3" t="s">
        <v>12</v>
      </c>
      <c r="CU1605" s="3" t="s">
        <v>12</v>
      </c>
      <c r="CV1605" s="3" t="s">
        <v>12</v>
      </c>
      <c r="CW1605" s="3" t="s">
        <v>12</v>
      </c>
      <c r="CX1605" s="3" t="s">
        <v>12</v>
      </c>
      <c r="CY1605" s="3" t="s">
        <v>12</v>
      </c>
      <c r="CZ1605" s="3" t="s">
        <v>12</v>
      </c>
      <c r="DA1605" s="3" t="s">
        <v>12</v>
      </c>
      <c r="DB1605" s="3" t="s">
        <v>12</v>
      </c>
      <c r="DC1605" s="3" t="s">
        <v>12</v>
      </c>
      <c r="DD1605" s="3" t="s">
        <v>12</v>
      </c>
      <c r="DE1605" s="3" t="s">
        <v>12</v>
      </c>
      <c r="DF1605" s="3" t="s">
        <v>12</v>
      </c>
      <c r="DG1605" s="3" t="s">
        <v>12</v>
      </c>
      <c r="DH1605" s="3" t="s">
        <v>12</v>
      </c>
      <c r="DI1605" s="3" t="s">
        <v>12</v>
      </c>
      <c r="DJ1605" s="3" t="s">
        <v>12</v>
      </c>
      <c r="DK1605" s="3" t="s">
        <v>12</v>
      </c>
      <c r="DL1605" s="3" t="s">
        <v>12</v>
      </c>
      <c r="DM1605" s="3" t="s">
        <v>12</v>
      </c>
      <c r="DN1605" s="3" t="s">
        <v>12</v>
      </c>
      <c r="DO1605" s="3" t="s">
        <v>12</v>
      </c>
      <c r="DP1605" s="3" t="s">
        <v>12</v>
      </c>
      <c r="DQ1605" s="3" t="s">
        <v>12</v>
      </c>
      <c r="DR1605" s="3" t="s">
        <v>12</v>
      </c>
      <c r="DS1605" s="3" t="s">
        <v>12</v>
      </c>
      <c r="DT1605" s="3" t="s">
        <v>12</v>
      </c>
      <c r="DU1605" s="3" t="s">
        <v>12</v>
      </c>
      <c r="DV1605" s="3" t="s">
        <v>12</v>
      </c>
      <c r="DW1605" s="3" t="s">
        <v>12</v>
      </c>
      <c r="DX1605" s="3" t="s">
        <v>12</v>
      </c>
      <c r="DY1605" s="3" t="s">
        <v>12</v>
      </c>
      <c r="DZ1605" s="3" t="s">
        <v>12</v>
      </c>
      <c r="EA1605" s="3" t="s">
        <v>12</v>
      </c>
      <c r="EB1605" s="3" t="s">
        <v>12</v>
      </c>
      <c r="EC1605" s="3" t="s">
        <v>12</v>
      </c>
      <c r="ED1605" s="3" t="s">
        <v>12</v>
      </c>
    </row>
    <row r="1606" spans="2:134" ht="15.6" customHeight="1" x14ac:dyDescent="0.25">
      <c r="B1606" s="1" t="s">
        <v>188</v>
      </c>
      <c r="C1606" s="1" t="s">
        <v>189</v>
      </c>
      <c r="D1606" s="1" t="s">
        <v>416</v>
      </c>
      <c r="E1606" s="1" t="s">
        <v>15</v>
      </c>
      <c r="F1606" s="1" t="s">
        <v>20</v>
      </c>
      <c r="G1606" s="5" t="s">
        <v>37</v>
      </c>
      <c r="H1606" s="3" t="s">
        <v>52</v>
      </c>
      <c r="I1606" s="8" t="s">
        <v>57</v>
      </c>
      <c r="J1606" s="5" t="s">
        <v>65</v>
      </c>
      <c r="K1606" s="5" t="s">
        <v>12</v>
      </c>
      <c r="L1606" s="3" t="s">
        <v>12</v>
      </c>
      <c r="M1606" s="3" t="s">
        <v>12</v>
      </c>
      <c r="N1606" s="3" t="s">
        <v>12</v>
      </c>
      <c r="O1606" s="3" t="s">
        <v>12</v>
      </c>
      <c r="P1606" s="3" t="s">
        <v>12</v>
      </c>
      <c r="Q1606" s="3" t="s">
        <v>12</v>
      </c>
      <c r="R1606" s="3" t="s">
        <v>12</v>
      </c>
      <c r="S1606" s="3" t="s">
        <v>12</v>
      </c>
      <c r="T1606" s="3" t="s">
        <v>12</v>
      </c>
      <c r="U1606" s="3" t="s">
        <v>12</v>
      </c>
      <c r="V1606" s="3" t="s">
        <v>12</v>
      </c>
      <c r="W1606" s="3" t="s">
        <v>12</v>
      </c>
      <c r="X1606" s="3" t="s">
        <v>12</v>
      </c>
      <c r="Y1606" s="3" t="s">
        <v>12</v>
      </c>
      <c r="Z1606" s="3" t="s">
        <v>12</v>
      </c>
      <c r="AA1606" s="3" t="s">
        <v>12</v>
      </c>
      <c r="AB1606" s="3" t="s">
        <v>12</v>
      </c>
      <c r="AC1606" s="3" t="s">
        <v>12</v>
      </c>
      <c r="AD1606" s="3" t="s">
        <v>12</v>
      </c>
      <c r="AE1606" s="3" t="s">
        <v>12</v>
      </c>
      <c r="AF1606" s="3" t="s">
        <v>12</v>
      </c>
      <c r="AG1606" s="3" t="s">
        <v>12</v>
      </c>
      <c r="AH1606" s="3" t="s">
        <v>12</v>
      </c>
      <c r="AI1606" s="3" t="s">
        <v>12</v>
      </c>
      <c r="AJ1606" s="3" t="s">
        <v>12</v>
      </c>
      <c r="AK1606" s="3" t="s">
        <v>12</v>
      </c>
      <c r="AL1606" s="3" t="s">
        <v>12</v>
      </c>
      <c r="AM1606" s="3" t="s">
        <v>12</v>
      </c>
      <c r="AN1606" s="3" t="s">
        <v>12</v>
      </c>
      <c r="AO1606" s="3" t="s">
        <v>12</v>
      </c>
      <c r="AP1606" s="3" t="s">
        <v>12</v>
      </c>
      <c r="AQ1606" s="3" t="s">
        <v>12</v>
      </c>
      <c r="AR1606" s="3" t="s">
        <v>12</v>
      </c>
      <c r="AS1606" s="3" t="s">
        <v>12</v>
      </c>
      <c r="AT1606" s="3" t="s">
        <v>12</v>
      </c>
      <c r="AU1606" s="3" t="s">
        <v>12</v>
      </c>
      <c r="AV1606" s="3" t="s">
        <v>12</v>
      </c>
      <c r="AW1606" s="3" t="s">
        <v>12</v>
      </c>
      <c r="AX1606" s="3" t="s">
        <v>12</v>
      </c>
      <c r="AY1606" s="3" t="s">
        <v>12</v>
      </c>
      <c r="AZ1606" s="3" t="s">
        <v>12</v>
      </c>
      <c r="BA1606" s="3" t="s">
        <v>12</v>
      </c>
      <c r="BB1606" s="3" t="s">
        <v>12</v>
      </c>
      <c r="BC1606" s="3" t="s">
        <v>12</v>
      </c>
      <c r="BD1606" s="3" t="s">
        <v>12</v>
      </c>
      <c r="BE1606" s="3" t="s">
        <v>12</v>
      </c>
      <c r="BF1606" s="3" t="s">
        <v>12</v>
      </c>
      <c r="BG1606" s="3" t="s">
        <v>12</v>
      </c>
      <c r="BH1606" s="3" t="s">
        <v>12</v>
      </c>
      <c r="BI1606" s="3" t="s">
        <v>12</v>
      </c>
      <c r="BJ1606" s="3" t="s">
        <v>12</v>
      </c>
      <c r="BK1606" s="3" t="s">
        <v>12</v>
      </c>
      <c r="BL1606" s="3" t="s">
        <v>12</v>
      </c>
      <c r="BM1606" s="3" t="s">
        <v>12</v>
      </c>
      <c r="BN1606" s="3" t="s">
        <v>12</v>
      </c>
      <c r="BO1606" s="3" t="s">
        <v>12</v>
      </c>
      <c r="BP1606" s="3" t="s">
        <v>12</v>
      </c>
      <c r="BQ1606" s="3" t="s">
        <v>12</v>
      </c>
      <c r="BR1606" s="3" t="s">
        <v>12</v>
      </c>
      <c r="BS1606" s="3" t="s">
        <v>12</v>
      </c>
      <c r="BT1606" s="3" t="s">
        <v>12</v>
      </c>
      <c r="BU1606" s="3" t="s">
        <v>12</v>
      </c>
      <c r="BV1606" s="3" t="s">
        <v>12</v>
      </c>
      <c r="BW1606" s="3" t="s">
        <v>12</v>
      </c>
      <c r="BX1606" s="3" t="s">
        <v>12</v>
      </c>
      <c r="BY1606" s="3" t="s">
        <v>12</v>
      </c>
      <c r="BZ1606" s="3" t="s">
        <v>12</v>
      </c>
      <c r="CA1606" s="3" t="s">
        <v>12</v>
      </c>
      <c r="CB1606" s="3" t="s">
        <v>12</v>
      </c>
      <c r="CC1606" s="3" t="s">
        <v>12</v>
      </c>
      <c r="CD1606" s="3" t="s">
        <v>12</v>
      </c>
      <c r="CE1606" s="3" t="s">
        <v>12</v>
      </c>
      <c r="CF1606" s="3" t="s">
        <v>12</v>
      </c>
      <c r="CG1606" s="3" t="s">
        <v>12</v>
      </c>
      <c r="CH1606" s="3" t="s">
        <v>12</v>
      </c>
      <c r="CI1606" s="3" t="s">
        <v>12</v>
      </c>
      <c r="CJ1606" s="3" t="s">
        <v>12</v>
      </c>
      <c r="CK1606" s="3" t="s">
        <v>12</v>
      </c>
      <c r="CL1606" s="3" t="s">
        <v>12</v>
      </c>
      <c r="CM1606" s="3" t="s">
        <v>12</v>
      </c>
      <c r="CN1606" s="3" t="s">
        <v>12</v>
      </c>
      <c r="CO1606" s="3" t="s">
        <v>12</v>
      </c>
      <c r="CP1606" s="3" t="s">
        <v>12</v>
      </c>
      <c r="CQ1606" s="3" t="s">
        <v>12</v>
      </c>
      <c r="CR1606" s="3" t="s">
        <v>12</v>
      </c>
      <c r="CS1606" s="3" t="s">
        <v>12</v>
      </c>
      <c r="CT1606" s="3" t="s">
        <v>12</v>
      </c>
      <c r="CU1606" s="3" t="s">
        <v>12</v>
      </c>
      <c r="CV1606" s="3" t="s">
        <v>12</v>
      </c>
      <c r="CW1606" s="3" t="s">
        <v>12</v>
      </c>
      <c r="CX1606" s="3" t="s">
        <v>12</v>
      </c>
      <c r="CY1606" s="3" t="s">
        <v>12</v>
      </c>
      <c r="CZ1606" s="3" t="s">
        <v>12</v>
      </c>
      <c r="DA1606" s="3" t="s">
        <v>12</v>
      </c>
      <c r="DB1606" s="3" t="s">
        <v>12</v>
      </c>
      <c r="DC1606" s="3" t="s">
        <v>12</v>
      </c>
      <c r="DD1606" s="3" t="s">
        <v>12</v>
      </c>
      <c r="DE1606" s="3" t="s">
        <v>12</v>
      </c>
      <c r="DF1606" s="3" t="s">
        <v>12</v>
      </c>
      <c r="DG1606" s="3" t="s">
        <v>12</v>
      </c>
      <c r="DH1606" s="3" t="s">
        <v>12</v>
      </c>
      <c r="DI1606" s="3" t="s">
        <v>12</v>
      </c>
      <c r="DJ1606" s="3" t="s">
        <v>12</v>
      </c>
      <c r="DK1606" s="3" t="s">
        <v>12</v>
      </c>
      <c r="DL1606" s="3" t="s">
        <v>12</v>
      </c>
      <c r="DM1606" s="3" t="s">
        <v>12</v>
      </c>
      <c r="DN1606" s="3" t="s">
        <v>12</v>
      </c>
      <c r="DO1606" s="3" t="s">
        <v>12</v>
      </c>
      <c r="DP1606" s="3" t="s">
        <v>12</v>
      </c>
      <c r="DQ1606" s="3" t="s">
        <v>12</v>
      </c>
      <c r="DR1606" s="3" t="s">
        <v>12</v>
      </c>
      <c r="DS1606" s="3" t="s">
        <v>12</v>
      </c>
      <c r="DT1606" s="3" t="s">
        <v>12</v>
      </c>
      <c r="DU1606" s="3" t="s">
        <v>12</v>
      </c>
      <c r="DV1606" s="3" t="s">
        <v>12</v>
      </c>
      <c r="DW1606" s="3" t="s">
        <v>12</v>
      </c>
      <c r="DX1606" s="3" t="s">
        <v>12</v>
      </c>
      <c r="DY1606" s="3" t="s">
        <v>12</v>
      </c>
      <c r="DZ1606" s="3" t="s">
        <v>12</v>
      </c>
      <c r="EA1606" s="3" t="s">
        <v>12</v>
      </c>
      <c r="EB1606" s="3" t="s">
        <v>12</v>
      </c>
      <c r="EC1606" s="3" t="s">
        <v>12</v>
      </c>
      <c r="ED1606" s="3" t="s">
        <v>12</v>
      </c>
    </row>
    <row r="1607" spans="2:134" ht="15.6" customHeight="1" x14ac:dyDescent="0.25">
      <c r="B1607" s="1" t="s">
        <v>188</v>
      </c>
      <c r="C1607" s="1" t="s">
        <v>189</v>
      </c>
      <c r="D1607" s="1" t="s">
        <v>416</v>
      </c>
      <c r="E1607" s="1" t="s">
        <v>15</v>
      </c>
      <c r="F1607" s="1" t="s">
        <v>21</v>
      </c>
      <c r="G1607" s="5" t="s">
        <v>38</v>
      </c>
      <c r="H1607" s="3" t="s">
        <v>52</v>
      </c>
      <c r="I1607" s="8" t="s">
        <v>59</v>
      </c>
      <c r="J1607" s="5" t="s">
        <v>89</v>
      </c>
      <c r="K1607" s="5" t="s">
        <v>439</v>
      </c>
      <c r="L1607" s="3" t="s">
        <v>12</v>
      </c>
      <c r="M1607" s="3" t="s">
        <v>12</v>
      </c>
      <c r="N1607" s="3" t="s">
        <v>12</v>
      </c>
      <c r="O1607" s="3" t="s">
        <v>12</v>
      </c>
      <c r="P1607" s="3" t="s">
        <v>12</v>
      </c>
      <c r="Q1607" s="3" t="s">
        <v>12</v>
      </c>
      <c r="R1607" s="3" t="s">
        <v>12</v>
      </c>
      <c r="S1607" s="3" t="s">
        <v>12</v>
      </c>
      <c r="T1607" s="3" t="s">
        <v>12</v>
      </c>
      <c r="U1607" s="3" t="s">
        <v>12</v>
      </c>
      <c r="V1607" s="3" t="s">
        <v>12</v>
      </c>
      <c r="W1607" s="3" t="s">
        <v>12</v>
      </c>
      <c r="X1607" s="3" t="s">
        <v>12</v>
      </c>
      <c r="Y1607" s="3" t="s">
        <v>12</v>
      </c>
      <c r="Z1607" s="3" t="s">
        <v>12</v>
      </c>
      <c r="AA1607" s="3" t="s">
        <v>12</v>
      </c>
      <c r="AB1607" s="3" t="s">
        <v>12</v>
      </c>
      <c r="AC1607" s="3" t="s">
        <v>12</v>
      </c>
      <c r="AD1607" s="3" t="s">
        <v>12</v>
      </c>
      <c r="AE1607" s="3" t="s">
        <v>12</v>
      </c>
      <c r="AF1607" s="3" t="s">
        <v>12</v>
      </c>
      <c r="AG1607" s="3" t="s">
        <v>12</v>
      </c>
      <c r="AH1607" s="3" t="s">
        <v>12</v>
      </c>
      <c r="AI1607" s="3" t="s">
        <v>12</v>
      </c>
      <c r="AJ1607" s="3" t="s">
        <v>12</v>
      </c>
      <c r="AK1607" s="3" t="s">
        <v>12</v>
      </c>
      <c r="AL1607" s="3" t="s">
        <v>12</v>
      </c>
      <c r="AM1607" s="3" t="s">
        <v>12</v>
      </c>
      <c r="AN1607" s="3" t="s">
        <v>12</v>
      </c>
      <c r="AO1607" s="3" t="s">
        <v>12</v>
      </c>
      <c r="AP1607" s="3" t="s">
        <v>12</v>
      </c>
      <c r="AQ1607" s="3" t="s">
        <v>12</v>
      </c>
      <c r="AR1607" s="3" t="s">
        <v>12</v>
      </c>
      <c r="AS1607" s="3" t="s">
        <v>12</v>
      </c>
      <c r="AT1607" s="3" t="s">
        <v>12</v>
      </c>
      <c r="AU1607" s="3" t="s">
        <v>12</v>
      </c>
      <c r="AV1607" s="3" t="s">
        <v>12</v>
      </c>
      <c r="AW1607" s="3" t="s">
        <v>12</v>
      </c>
      <c r="AX1607" s="3" t="s">
        <v>12</v>
      </c>
      <c r="AY1607" s="3" t="s">
        <v>12</v>
      </c>
      <c r="AZ1607" s="3" t="s">
        <v>12</v>
      </c>
      <c r="BA1607" s="3" t="s">
        <v>12</v>
      </c>
      <c r="BB1607" s="3" t="s">
        <v>12</v>
      </c>
      <c r="BC1607" s="3" t="s">
        <v>12</v>
      </c>
      <c r="BD1607" s="3" t="s">
        <v>12</v>
      </c>
      <c r="BE1607" s="3" t="s">
        <v>12</v>
      </c>
      <c r="BF1607" s="3" t="s">
        <v>12</v>
      </c>
      <c r="BG1607" s="3" t="s">
        <v>12</v>
      </c>
      <c r="BH1607" s="3" t="s">
        <v>12</v>
      </c>
      <c r="BI1607" s="3" t="s">
        <v>12</v>
      </c>
      <c r="BJ1607" s="3" t="s">
        <v>12</v>
      </c>
      <c r="BK1607" s="3" t="s">
        <v>12</v>
      </c>
      <c r="BL1607" s="3" t="s">
        <v>12</v>
      </c>
      <c r="BM1607" s="3" t="s">
        <v>12</v>
      </c>
      <c r="BN1607" s="3" t="s">
        <v>12</v>
      </c>
      <c r="BO1607" s="3" t="s">
        <v>12</v>
      </c>
      <c r="BP1607" s="3" t="s">
        <v>12</v>
      </c>
      <c r="BQ1607" s="3" t="s">
        <v>12</v>
      </c>
      <c r="BR1607" s="3" t="s">
        <v>12</v>
      </c>
      <c r="BS1607" s="3" t="s">
        <v>12</v>
      </c>
      <c r="BT1607" s="3" t="s">
        <v>12</v>
      </c>
      <c r="BU1607" s="3" t="s">
        <v>12</v>
      </c>
      <c r="BV1607" s="3" t="s">
        <v>12</v>
      </c>
      <c r="BW1607" s="3" t="s">
        <v>12</v>
      </c>
      <c r="BX1607" s="3" t="s">
        <v>12</v>
      </c>
      <c r="BY1607" s="3" t="s">
        <v>12</v>
      </c>
      <c r="BZ1607" s="3" t="s">
        <v>12</v>
      </c>
      <c r="CA1607" s="3" t="s">
        <v>12</v>
      </c>
      <c r="CB1607" s="3" t="s">
        <v>12</v>
      </c>
      <c r="CC1607" s="3" t="s">
        <v>12</v>
      </c>
      <c r="CD1607" s="3" t="s">
        <v>12</v>
      </c>
      <c r="CE1607" s="3" t="s">
        <v>12</v>
      </c>
      <c r="CF1607" s="3" t="s">
        <v>12</v>
      </c>
      <c r="CG1607" s="3" t="s">
        <v>12</v>
      </c>
      <c r="CH1607" s="3" t="s">
        <v>12</v>
      </c>
      <c r="CI1607" s="3" t="s">
        <v>12</v>
      </c>
      <c r="CJ1607" s="3" t="s">
        <v>12</v>
      </c>
      <c r="CK1607" s="3" t="s">
        <v>12</v>
      </c>
      <c r="CL1607" s="3" t="s">
        <v>12</v>
      </c>
      <c r="CM1607" s="3" t="s">
        <v>12</v>
      </c>
      <c r="CN1607" s="3" t="s">
        <v>12</v>
      </c>
      <c r="CO1607" s="3" t="s">
        <v>12</v>
      </c>
      <c r="CP1607" s="3" t="s">
        <v>12</v>
      </c>
      <c r="CQ1607" s="3" t="s">
        <v>12</v>
      </c>
      <c r="CR1607" s="3" t="s">
        <v>12</v>
      </c>
      <c r="CS1607" s="3" t="s">
        <v>12</v>
      </c>
      <c r="CT1607" s="3" t="s">
        <v>12</v>
      </c>
      <c r="CU1607" s="3" t="s">
        <v>12</v>
      </c>
      <c r="CV1607" s="3" t="s">
        <v>12</v>
      </c>
      <c r="CW1607" s="3" t="s">
        <v>12</v>
      </c>
      <c r="CX1607" s="3" t="s">
        <v>12</v>
      </c>
      <c r="CY1607" s="3" t="s">
        <v>12</v>
      </c>
      <c r="CZ1607" s="3" t="s">
        <v>12</v>
      </c>
      <c r="DA1607" s="3" t="s">
        <v>12</v>
      </c>
      <c r="DB1607" s="3" t="s">
        <v>12</v>
      </c>
      <c r="DC1607" s="3" t="s">
        <v>12</v>
      </c>
      <c r="DD1607" s="3" t="s">
        <v>12</v>
      </c>
      <c r="DE1607" s="3" t="s">
        <v>12</v>
      </c>
      <c r="DF1607" s="3" t="s">
        <v>12</v>
      </c>
      <c r="DG1607" s="3" t="s">
        <v>12</v>
      </c>
      <c r="DH1607" s="3" t="s">
        <v>12</v>
      </c>
      <c r="DI1607" s="3" t="s">
        <v>12</v>
      </c>
      <c r="DJ1607" s="3" t="s">
        <v>12</v>
      </c>
      <c r="DK1607" s="3" t="s">
        <v>12</v>
      </c>
      <c r="DL1607" s="3" t="s">
        <v>12</v>
      </c>
      <c r="DM1607" s="3" t="s">
        <v>12</v>
      </c>
      <c r="DN1607" s="3" t="s">
        <v>12</v>
      </c>
      <c r="DO1607" s="3" t="s">
        <v>12</v>
      </c>
      <c r="DP1607" s="3" t="s">
        <v>12</v>
      </c>
      <c r="DQ1607" s="3" t="s">
        <v>12</v>
      </c>
      <c r="DR1607" s="3" t="s">
        <v>12</v>
      </c>
      <c r="DS1607" s="3" t="s">
        <v>12</v>
      </c>
      <c r="DT1607" s="3" t="s">
        <v>12</v>
      </c>
      <c r="DU1607" s="3" t="s">
        <v>12</v>
      </c>
      <c r="DV1607" s="3" t="s">
        <v>12</v>
      </c>
      <c r="DW1607" s="3" t="s">
        <v>12</v>
      </c>
      <c r="DX1607" s="3" t="s">
        <v>12</v>
      </c>
      <c r="DY1607" s="3" t="s">
        <v>12</v>
      </c>
      <c r="DZ1607" s="3" t="s">
        <v>12</v>
      </c>
      <c r="EA1607" s="3" t="s">
        <v>12</v>
      </c>
      <c r="EB1607" s="3" t="s">
        <v>12</v>
      </c>
      <c r="EC1607" s="3" t="s">
        <v>12</v>
      </c>
      <c r="ED1607" s="3" t="s">
        <v>12</v>
      </c>
    </row>
    <row r="1608" spans="2:134" ht="15.6" customHeight="1" x14ac:dyDescent="0.25">
      <c r="B1608" s="1" t="s">
        <v>188</v>
      </c>
      <c r="C1608" s="1" t="s">
        <v>189</v>
      </c>
      <c r="D1608" s="1" t="s">
        <v>416</v>
      </c>
      <c r="E1608" s="1" t="s">
        <v>15</v>
      </c>
      <c r="F1608" s="1" t="s">
        <v>22</v>
      </c>
      <c r="G1608" s="5" t="s">
        <v>39</v>
      </c>
      <c r="H1608" s="3" t="s">
        <v>53</v>
      </c>
      <c r="I1608" s="8" t="s">
        <v>57</v>
      </c>
      <c r="J1608" s="5" t="s">
        <v>66</v>
      </c>
      <c r="K1608" s="5" t="s">
        <v>12</v>
      </c>
      <c r="L1608" s="3" t="s">
        <v>12</v>
      </c>
      <c r="M1608" s="3" t="s">
        <v>12</v>
      </c>
      <c r="N1608" s="3" t="s">
        <v>12</v>
      </c>
      <c r="O1608" s="3" t="s">
        <v>12</v>
      </c>
      <c r="P1608" s="3" t="s">
        <v>12</v>
      </c>
      <c r="Q1608" s="3" t="s">
        <v>12</v>
      </c>
      <c r="R1608" s="3" t="s">
        <v>12</v>
      </c>
      <c r="S1608" s="3" t="s">
        <v>12</v>
      </c>
      <c r="T1608" s="3" t="s">
        <v>12</v>
      </c>
      <c r="U1608" s="3" t="s">
        <v>12</v>
      </c>
      <c r="V1608" s="3" t="s">
        <v>12</v>
      </c>
      <c r="W1608" s="3" t="s">
        <v>12</v>
      </c>
      <c r="X1608" s="3" t="s">
        <v>12</v>
      </c>
      <c r="Y1608" s="3" t="s">
        <v>12</v>
      </c>
      <c r="Z1608" s="3" t="s">
        <v>12</v>
      </c>
      <c r="AA1608" s="3" t="s">
        <v>12</v>
      </c>
      <c r="AB1608" s="3" t="s">
        <v>12</v>
      </c>
      <c r="AC1608" s="3" t="s">
        <v>12</v>
      </c>
      <c r="AD1608" s="3" t="s">
        <v>12</v>
      </c>
      <c r="AE1608" s="3" t="s">
        <v>12</v>
      </c>
      <c r="AF1608" s="3" t="s">
        <v>12</v>
      </c>
      <c r="AG1608" s="3" t="s">
        <v>12</v>
      </c>
      <c r="AH1608" s="3" t="s">
        <v>12</v>
      </c>
      <c r="AI1608" s="3" t="s">
        <v>12</v>
      </c>
      <c r="AJ1608" s="3" t="s">
        <v>12</v>
      </c>
      <c r="AK1608" s="3" t="s">
        <v>12</v>
      </c>
      <c r="AL1608" s="3" t="s">
        <v>12</v>
      </c>
      <c r="AM1608" s="3" t="s">
        <v>12</v>
      </c>
      <c r="AN1608" s="3" t="s">
        <v>12</v>
      </c>
      <c r="AO1608" s="3" t="s">
        <v>12</v>
      </c>
      <c r="AP1608" s="3" t="s">
        <v>12</v>
      </c>
      <c r="AQ1608" s="3" t="s">
        <v>12</v>
      </c>
      <c r="AR1608" s="3" t="s">
        <v>12</v>
      </c>
      <c r="AS1608" s="3" t="s">
        <v>12</v>
      </c>
      <c r="AT1608" s="3" t="s">
        <v>12</v>
      </c>
      <c r="AU1608" s="3" t="s">
        <v>12</v>
      </c>
      <c r="AV1608" s="3" t="s">
        <v>12</v>
      </c>
      <c r="AW1608" s="3" t="s">
        <v>12</v>
      </c>
      <c r="AX1608" s="3" t="s">
        <v>12</v>
      </c>
      <c r="AY1608" s="3" t="s">
        <v>12</v>
      </c>
      <c r="AZ1608" s="3" t="s">
        <v>12</v>
      </c>
      <c r="BA1608" s="3" t="s">
        <v>12</v>
      </c>
      <c r="BB1608" s="3" t="s">
        <v>12</v>
      </c>
      <c r="BC1608" s="3" t="s">
        <v>12</v>
      </c>
      <c r="BD1608" s="3" t="s">
        <v>12</v>
      </c>
      <c r="BE1608" s="3" t="s">
        <v>12</v>
      </c>
      <c r="BF1608" s="3" t="s">
        <v>12</v>
      </c>
      <c r="BG1608" s="3" t="s">
        <v>12</v>
      </c>
      <c r="BH1608" s="3" t="s">
        <v>12</v>
      </c>
      <c r="BI1608" s="3" t="s">
        <v>12</v>
      </c>
      <c r="BJ1608" s="3" t="s">
        <v>12</v>
      </c>
      <c r="BK1608" s="3" t="s">
        <v>12</v>
      </c>
      <c r="BL1608" s="3" t="s">
        <v>12</v>
      </c>
      <c r="BM1608" s="3" t="s">
        <v>12</v>
      </c>
      <c r="BN1608" s="3" t="s">
        <v>12</v>
      </c>
      <c r="BO1608" s="3" t="s">
        <v>12</v>
      </c>
      <c r="BP1608" s="3" t="s">
        <v>12</v>
      </c>
      <c r="BQ1608" s="3" t="s">
        <v>12</v>
      </c>
      <c r="BR1608" s="3" t="s">
        <v>12</v>
      </c>
      <c r="BS1608" s="3" t="s">
        <v>12</v>
      </c>
      <c r="BT1608" s="3" t="s">
        <v>12</v>
      </c>
      <c r="BU1608" s="3" t="s">
        <v>12</v>
      </c>
      <c r="BV1608" s="3" t="s">
        <v>12</v>
      </c>
      <c r="BW1608" s="3" t="s">
        <v>12</v>
      </c>
      <c r="BX1608" s="3" t="s">
        <v>12</v>
      </c>
      <c r="BY1608" s="3" t="s">
        <v>12</v>
      </c>
      <c r="BZ1608" s="3" t="s">
        <v>12</v>
      </c>
      <c r="CA1608" s="3" t="s">
        <v>12</v>
      </c>
      <c r="CB1608" s="3" t="s">
        <v>12</v>
      </c>
      <c r="CC1608" s="3" t="s">
        <v>12</v>
      </c>
      <c r="CD1608" s="3" t="s">
        <v>12</v>
      </c>
      <c r="CE1608" s="3" t="s">
        <v>12</v>
      </c>
      <c r="CF1608" s="3" t="s">
        <v>12</v>
      </c>
      <c r="CG1608" s="3" t="s">
        <v>12</v>
      </c>
      <c r="CH1608" s="3" t="s">
        <v>12</v>
      </c>
      <c r="CI1608" s="3" t="s">
        <v>12</v>
      </c>
      <c r="CJ1608" s="3" t="s">
        <v>12</v>
      </c>
      <c r="CK1608" s="3" t="s">
        <v>12</v>
      </c>
      <c r="CL1608" s="3" t="s">
        <v>12</v>
      </c>
      <c r="CM1608" s="3" t="s">
        <v>12</v>
      </c>
      <c r="CN1608" s="3" t="s">
        <v>12</v>
      </c>
      <c r="CO1608" s="3" t="s">
        <v>12</v>
      </c>
      <c r="CP1608" s="3" t="s">
        <v>12</v>
      </c>
      <c r="CQ1608" s="3" t="s">
        <v>12</v>
      </c>
      <c r="CR1608" s="3" t="s">
        <v>12</v>
      </c>
      <c r="CS1608" s="3" t="s">
        <v>12</v>
      </c>
      <c r="CT1608" s="3" t="s">
        <v>12</v>
      </c>
      <c r="CU1608" s="3" t="s">
        <v>12</v>
      </c>
      <c r="CV1608" s="3" t="s">
        <v>12</v>
      </c>
      <c r="CW1608" s="3" t="s">
        <v>12</v>
      </c>
      <c r="CX1608" s="3" t="s">
        <v>12</v>
      </c>
      <c r="CY1608" s="3" t="s">
        <v>12</v>
      </c>
      <c r="CZ1608" s="3" t="s">
        <v>12</v>
      </c>
      <c r="DA1608" s="3" t="s">
        <v>12</v>
      </c>
      <c r="DB1608" s="3" t="s">
        <v>12</v>
      </c>
      <c r="DC1608" s="3" t="s">
        <v>12</v>
      </c>
      <c r="DD1608" s="3" t="s">
        <v>12</v>
      </c>
      <c r="DE1608" s="3" t="s">
        <v>12</v>
      </c>
      <c r="DF1608" s="3" t="s">
        <v>12</v>
      </c>
      <c r="DG1608" s="3" t="s">
        <v>12</v>
      </c>
      <c r="DH1608" s="3" t="s">
        <v>12</v>
      </c>
      <c r="DI1608" s="3" t="s">
        <v>12</v>
      </c>
      <c r="DJ1608" s="3" t="s">
        <v>12</v>
      </c>
      <c r="DK1608" s="3" t="s">
        <v>12</v>
      </c>
      <c r="DL1608" s="3" t="s">
        <v>12</v>
      </c>
      <c r="DM1608" s="3" t="s">
        <v>12</v>
      </c>
      <c r="DN1608" s="3" t="s">
        <v>12</v>
      </c>
      <c r="DO1608" s="3" t="s">
        <v>12</v>
      </c>
      <c r="DP1608" s="3" t="s">
        <v>12</v>
      </c>
      <c r="DQ1608" s="3" t="s">
        <v>12</v>
      </c>
      <c r="DR1608" s="3" t="s">
        <v>12</v>
      </c>
      <c r="DS1608" s="3" t="s">
        <v>12</v>
      </c>
      <c r="DT1608" s="3" t="s">
        <v>12</v>
      </c>
      <c r="DU1608" s="3" t="s">
        <v>12</v>
      </c>
      <c r="DV1608" s="3" t="s">
        <v>12</v>
      </c>
      <c r="DW1608" s="3" t="s">
        <v>12</v>
      </c>
      <c r="DX1608" s="3" t="s">
        <v>12</v>
      </c>
      <c r="DY1608" s="3" t="s">
        <v>12</v>
      </c>
      <c r="DZ1608" s="3" t="s">
        <v>12</v>
      </c>
      <c r="EA1608" s="3" t="s">
        <v>12</v>
      </c>
      <c r="EB1608" s="3" t="s">
        <v>12</v>
      </c>
      <c r="EC1608" s="3" t="s">
        <v>12</v>
      </c>
      <c r="ED1608" s="3" t="s">
        <v>12</v>
      </c>
    </row>
    <row r="1609" spans="2:134" ht="15.6" customHeight="1" x14ac:dyDescent="0.25">
      <c r="B1609" s="1" t="s">
        <v>188</v>
      </c>
      <c r="C1609" s="1" t="s">
        <v>189</v>
      </c>
      <c r="D1609" s="1" t="s">
        <v>416</v>
      </c>
      <c r="E1609" s="1" t="s">
        <v>15</v>
      </c>
      <c r="F1609" s="1" t="s">
        <v>23</v>
      </c>
      <c r="G1609" s="5" t="s">
        <v>40</v>
      </c>
      <c r="H1609" s="3" t="s">
        <v>53</v>
      </c>
      <c r="I1609" s="8" t="s">
        <v>57</v>
      </c>
      <c r="J1609" s="5" t="s">
        <v>64</v>
      </c>
      <c r="K1609" s="5" t="s">
        <v>12</v>
      </c>
      <c r="L1609" s="3" t="s">
        <v>12</v>
      </c>
      <c r="M1609" s="3" t="s">
        <v>12</v>
      </c>
      <c r="N1609" s="3" t="s">
        <v>12</v>
      </c>
      <c r="O1609" s="3" t="s">
        <v>12</v>
      </c>
      <c r="P1609" s="3" t="s">
        <v>12</v>
      </c>
      <c r="Q1609" s="3" t="s">
        <v>12</v>
      </c>
      <c r="R1609" s="3" t="s">
        <v>12</v>
      </c>
      <c r="S1609" s="3" t="s">
        <v>12</v>
      </c>
      <c r="T1609" s="3" t="s">
        <v>12</v>
      </c>
      <c r="U1609" s="3" t="s">
        <v>12</v>
      </c>
      <c r="V1609" s="3" t="s">
        <v>12</v>
      </c>
      <c r="W1609" s="3" t="s">
        <v>12</v>
      </c>
      <c r="X1609" s="3" t="s">
        <v>12</v>
      </c>
      <c r="Y1609" s="3" t="s">
        <v>12</v>
      </c>
      <c r="Z1609" s="3" t="s">
        <v>12</v>
      </c>
      <c r="AA1609" s="3" t="s">
        <v>12</v>
      </c>
      <c r="AB1609" s="3" t="s">
        <v>12</v>
      </c>
      <c r="AC1609" s="3" t="s">
        <v>12</v>
      </c>
      <c r="AD1609" s="3" t="s">
        <v>12</v>
      </c>
      <c r="AE1609" s="3" t="s">
        <v>12</v>
      </c>
      <c r="AF1609" s="3" t="s">
        <v>12</v>
      </c>
      <c r="AG1609" s="3" t="s">
        <v>12</v>
      </c>
      <c r="AH1609" s="3" t="s">
        <v>12</v>
      </c>
      <c r="AI1609" s="3" t="s">
        <v>12</v>
      </c>
      <c r="AJ1609" s="3" t="s">
        <v>12</v>
      </c>
      <c r="AK1609" s="3" t="s">
        <v>12</v>
      </c>
      <c r="AL1609" s="3" t="s">
        <v>12</v>
      </c>
      <c r="AM1609" s="3" t="s">
        <v>12</v>
      </c>
      <c r="AN1609" s="3" t="s">
        <v>12</v>
      </c>
      <c r="AO1609" s="3" t="s">
        <v>12</v>
      </c>
      <c r="AP1609" s="3" t="s">
        <v>12</v>
      </c>
      <c r="AQ1609" s="3" t="s">
        <v>12</v>
      </c>
      <c r="AR1609" s="3" t="s">
        <v>12</v>
      </c>
      <c r="AS1609" s="3" t="s">
        <v>12</v>
      </c>
      <c r="AT1609" s="3" t="s">
        <v>12</v>
      </c>
      <c r="AU1609" s="3" t="s">
        <v>12</v>
      </c>
      <c r="AV1609" s="3" t="s">
        <v>12</v>
      </c>
      <c r="AW1609" s="3" t="s">
        <v>12</v>
      </c>
      <c r="AX1609" s="3" t="s">
        <v>12</v>
      </c>
      <c r="AY1609" s="3" t="s">
        <v>12</v>
      </c>
      <c r="AZ1609" s="3" t="s">
        <v>12</v>
      </c>
      <c r="BA1609" s="3" t="s">
        <v>12</v>
      </c>
      <c r="BB1609" s="3" t="s">
        <v>12</v>
      </c>
      <c r="BC1609" s="3" t="s">
        <v>12</v>
      </c>
      <c r="BD1609" s="3" t="s">
        <v>12</v>
      </c>
      <c r="BE1609" s="3" t="s">
        <v>12</v>
      </c>
      <c r="BF1609" s="3" t="s">
        <v>12</v>
      </c>
      <c r="BG1609" s="3" t="s">
        <v>12</v>
      </c>
      <c r="BH1609" s="3" t="s">
        <v>12</v>
      </c>
      <c r="BI1609" s="3" t="s">
        <v>12</v>
      </c>
      <c r="BJ1609" s="3" t="s">
        <v>12</v>
      </c>
      <c r="BK1609" s="3" t="s">
        <v>12</v>
      </c>
      <c r="BL1609" s="3" t="s">
        <v>12</v>
      </c>
      <c r="BM1609" s="3" t="s">
        <v>12</v>
      </c>
      <c r="BN1609" s="3" t="s">
        <v>12</v>
      </c>
      <c r="BO1609" s="3" t="s">
        <v>12</v>
      </c>
      <c r="BP1609" s="3" t="s">
        <v>12</v>
      </c>
      <c r="BQ1609" s="3" t="s">
        <v>12</v>
      </c>
      <c r="BR1609" s="3" t="s">
        <v>12</v>
      </c>
      <c r="BS1609" s="3" t="s">
        <v>12</v>
      </c>
      <c r="BT1609" s="3" t="s">
        <v>12</v>
      </c>
      <c r="BU1609" s="3" t="s">
        <v>12</v>
      </c>
      <c r="BV1609" s="3" t="s">
        <v>12</v>
      </c>
      <c r="BW1609" s="3" t="s">
        <v>12</v>
      </c>
      <c r="BX1609" s="3" t="s">
        <v>12</v>
      </c>
      <c r="BY1609" s="3" t="s">
        <v>12</v>
      </c>
      <c r="BZ1609" s="3" t="s">
        <v>12</v>
      </c>
      <c r="CA1609" s="3" t="s">
        <v>12</v>
      </c>
      <c r="CB1609" s="3" t="s">
        <v>12</v>
      </c>
      <c r="CC1609" s="3" t="s">
        <v>12</v>
      </c>
      <c r="CD1609" s="3" t="s">
        <v>12</v>
      </c>
      <c r="CE1609" s="3" t="s">
        <v>12</v>
      </c>
      <c r="CF1609" s="3" t="s">
        <v>12</v>
      </c>
      <c r="CG1609" s="3" t="s">
        <v>12</v>
      </c>
      <c r="CH1609" s="3" t="s">
        <v>12</v>
      </c>
      <c r="CI1609" s="3" t="s">
        <v>12</v>
      </c>
      <c r="CJ1609" s="3" t="s">
        <v>12</v>
      </c>
      <c r="CK1609" s="3" t="s">
        <v>12</v>
      </c>
      <c r="CL1609" s="3" t="s">
        <v>12</v>
      </c>
      <c r="CM1609" s="3" t="s">
        <v>12</v>
      </c>
      <c r="CN1609" s="3" t="s">
        <v>12</v>
      </c>
      <c r="CO1609" s="3" t="s">
        <v>12</v>
      </c>
      <c r="CP1609" s="3" t="s">
        <v>12</v>
      </c>
      <c r="CQ1609" s="3" t="s">
        <v>12</v>
      </c>
      <c r="CR1609" s="3" t="s">
        <v>12</v>
      </c>
      <c r="CS1609" s="3" t="s">
        <v>12</v>
      </c>
      <c r="CT1609" s="3" t="s">
        <v>12</v>
      </c>
      <c r="CU1609" s="3" t="s">
        <v>12</v>
      </c>
      <c r="CV1609" s="3" t="s">
        <v>12</v>
      </c>
      <c r="CW1609" s="3" t="s">
        <v>12</v>
      </c>
      <c r="CX1609" s="3" t="s">
        <v>12</v>
      </c>
      <c r="CY1609" s="3" t="s">
        <v>12</v>
      </c>
      <c r="CZ1609" s="3" t="s">
        <v>12</v>
      </c>
      <c r="DA1609" s="3" t="s">
        <v>12</v>
      </c>
      <c r="DB1609" s="3" t="s">
        <v>12</v>
      </c>
      <c r="DC1609" s="3" t="s">
        <v>12</v>
      </c>
      <c r="DD1609" s="3" t="s">
        <v>12</v>
      </c>
      <c r="DE1609" s="3" t="s">
        <v>12</v>
      </c>
      <c r="DF1609" s="3" t="s">
        <v>12</v>
      </c>
      <c r="DG1609" s="3" t="s">
        <v>12</v>
      </c>
      <c r="DH1609" s="3" t="s">
        <v>12</v>
      </c>
      <c r="DI1609" s="3" t="s">
        <v>12</v>
      </c>
      <c r="DJ1609" s="3" t="s">
        <v>12</v>
      </c>
      <c r="DK1609" s="3" t="s">
        <v>12</v>
      </c>
      <c r="DL1609" s="3" t="s">
        <v>12</v>
      </c>
      <c r="DM1609" s="3" t="s">
        <v>12</v>
      </c>
      <c r="DN1609" s="3" t="s">
        <v>12</v>
      </c>
      <c r="DO1609" s="3" t="s">
        <v>12</v>
      </c>
      <c r="DP1609" s="3" t="s">
        <v>12</v>
      </c>
      <c r="DQ1609" s="3" t="s">
        <v>12</v>
      </c>
      <c r="DR1609" s="3" t="s">
        <v>12</v>
      </c>
      <c r="DS1609" s="3" t="s">
        <v>12</v>
      </c>
      <c r="DT1609" s="3" t="s">
        <v>12</v>
      </c>
      <c r="DU1609" s="3" t="s">
        <v>12</v>
      </c>
      <c r="DV1609" s="3" t="s">
        <v>12</v>
      </c>
      <c r="DW1609" s="3" t="s">
        <v>12</v>
      </c>
      <c r="DX1609" s="3" t="s">
        <v>12</v>
      </c>
      <c r="DY1609" s="3" t="s">
        <v>12</v>
      </c>
      <c r="DZ1609" s="3" t="s">
        <v>12</v>
      </c>
      <c r="EA1609" s="3" t="s">
        <v>12</v>
      </c>
      <c r="EB1609" s="3" t="s">
        <v>12</v>
      </c>
      <c r="EC1609" s="3" t="s">
        <v>12</v>
      </c>
      <c r="ED1609" s="3" t="s">
        <v>12</v>
      </c>
    </row>
    <row r="1610" spans="2:134" ht="15.6" customHeight="1" x14ac:dyDescent="0.25">
      <c r="B1610" s="1" t="s">
        <v>188</v>
      </c>
      <c r="C1610" s="1" t="s">
        <v>189</v>
      </c>
      <c r="D1610" s="1" t="s">
        <v>416</v>
      </c>
      <c r="E1610" s="1" t="s">
        <v>15</v>
      </c>
      <c r="F1610" s="1" t="s">
        <v>24</v>
      </c>
      <c r="G1610" s="5" t="s">
        <v>41</v>
      </c>
      <c r="H1610" s="3" t="s">
        <v>53</v>
      </c>
      <c r="I1610" s="8" t="s">
        <v>60</v>
      </c>
      <c r="J1610" s="5" t="s">
        <v>89</v>
      </c>
      <c r="K1610" s="5" t="s">
        <v>190</v>
      </c>
      <c r="L1610" s="3" t="s">
        <v>12</v>
      </c>
      <c r="M1610" s="3" t="s">
        <v>12</v>
      </c>
      <c r="N1610" s="3" t="s">
        <v>12</v>
      </c>
      <c r="O1610" s="3" t="s">
        <v>12</v>
      </c>
      <c r="P1610" s="3" t="s">
        <v>12</v>
      </c>
      <c r="Q1610" s="3" t="s">
        <v>12</v>
      </c>
      <c r="R1610" s="3" t="s">
        <v>12</v>
      </c>
      <c r="S1610" s="3" t="s">
        <v>12</v>
      </c>
      <c r="T1610" s="3" t="s">
        <v>12</v>
      </c>
      <c r="U1610" s="3" t="s">
        <v>12</v>
      </c>
      <c r="V1610" s="3" t="s">
        <v>12</v>
      </c>
      <c r="W1610" s="3" t="s">
        <v>12</v>
      </c>
      <c r="X1610" s="3" t="s">
        <v>12</v>
      </c>
      <c r="Y1610" s="3" t="s">
        <v>12</v>
      </c>
      <c r="Z1610" s="3" t="s">
        <v>12</v>
      </c>
      <c r="AA1610" s="3" t="s">
        <v>12</v>
      </c>
      <c r="AB1610" s="3" t="s">
        <v>12</v>
      </c>
      <c r="AC1610" s="3" t="s">
        <v>12</v>
      </c>
      <c r="AD1610" s="3" t="s">
        <v>12</v>
      </c>
      <c r="AE1610" s="3" t="s">
        <v>12</v>
      </c>
      <c r="AF1610" s="3" t="s">
        <v>12</v>
      </c>
      <c r="AG1610" s="3" t="s">
        <v>12</v>
      </c>
      <c r="AH1610" s="3" t="s">
        <v>12</v>
      </c>
      <c r="AI1610" s="3" t="s">
        <v>12</v>
      </c>
      <c r="AJ1610" s="3" t="s">
        <v>12</v>
      </c>
      <c r="AK1610" s="3" t="s">
        <v>12</v>
      </c>
      <c r="AL1610" s="3" t="s">
        <v>12</v>
      </c>
      <c r="AM1610" s="3" t="s">
        <v>12</v>
      </c>
      <c r="AN1610" s="3" t="s">
        <v>12</v>
      </c>
      <c r="AO1610" s="3" t="s">
        <v>12</v>
      </c>
      <c r="AP1610" s="3" t="s">
        <v>12</v>
      </c>
      <c r="AQ1610" s="3" t="s">
        <v>12</v>
      </c>
      <c r="AR1610" s="3" t="s">
        <v>12</v>
      </c>
      <c r="AS1610" s="3" t="s">
        <v>12</v>
      </c>
      <c r="AT1610" s="3" t="s">
        <v>12</v>
      </c>
      <c r="AU1610" s="3" t="s">
        <v>12</v>
      </c>
      <c r="AV1610" s="3" t="s">
        <v>12</v>
      </c>
      <c r="AW1610" s="3" t="s">
        <v>12</v>
      </c>
      <c r="AX1610" s="3" t="s">
        <v>12</v>
      </c>
      <c r="AY1610" s="3" t="s">
        <v>12</v>
      </c>
      <c r="AZ1610" s="3" t="s">
        <v>12</v>
      </c>
      <c r="BA1610" s="3" t="s">
        <v>12</v>
      </c>
      <c r="BB1610" s="3" t="s">
        <v>12</v>
      </c>
      <c r="BC1610" s="3" t="s">
        <v>12</v>
      </c>
      <c r="BD1610" s="3" t="s">
        <v>12</v>
      </c>
      <c r="BE1610" s="3" t="s">
        <v>12</v>
      </c>
      <c r="BF1610" s="3" t="s">
        <v>12</v>
      </c>
      <c r="BG1610" s="3" t="s">
        <v>12</v>
      </c>
      <c r="BH1610" s="3" t="s">
        <v>12</v>
      </c>
      <c r="BI1610" s="3" t="s">
        <v>12</v>
      </c>
      <c r="BJ1610" s="3" t="s">
        <v>12</v>
      </c>
      <c r="BK1610" s="3" t="s">
        <v>12</v>
      </c>
      <c r="BL1610" s="3" t="s">
        <v>12</v>
      </c>
      <c r="BM1610" s="3" t="s">
        <v>12</v>
      </c>
      <c r="BN1610" s="3" t="s">
        <v>12</v>
      </c>
      <c r="BO1610" s="3" t="s">
        <v>12</v>
      </c>
      <c r="BP1610" s="3" t="s">
        <v>12</v>
      </c>
      <c r="BQ1610" s="3" t="s">
        <v>12</v>
      </c>
      <c r="BR1610" s="3" t="s">
        <v>12</v>
      </c>
      <c r="BS1610" s="3" t="s">
        <v>12</v>
      </c>
      <c r="BT1610" s="3" t="s">
        <v>12</v>
      </c>
      <c r="BU1610" s="3" t="s">
        <v>12</v>
      </c>
      <c r="BV1610" s="3" t="s">
        <v>12</v>
      </c>
      <c r="BW1610" s="3" t="s">
        <v>12</v>
      </c>
      <c r="BX1610" s="3" t="s">
        <v>12</v>
      </c>
      <c r="BY1610" s="3" t="s">
        <v>12</v>
      </c>
      <c r="BZ1610" s="3" t="s">
        <v>12</v>
      </c>
      <c r="CA1610" s="3" t="s">
        <v>12</v>
      </c>
      <c r="CB1610" s="3" t="s">
        <v>12</v>
      </c>
      <c r="CC1610" s="3" t="s">
        <v>12</v>
      </c>
      <c r="CD1610" s="3" t="s">
        <v>12</v>
      </c>
      <c r="CE1610" s="3" t="s">
        <v>12</v>
      </c>
      <c r="CF1610" s="3" t="s">
        <v>12</v>
      </c>
      <c r="CG1610" s="3" t="s">
        <v>12</v>
      </c>
      <c r="CH1610" s="3" t="s">
        <v>12</v>
      </c>
      <c r="CI1610" s="3" t="s">
        <v>12</v>
      </c>
      <c r="CJ1610" s="3" t="s">
        <v>12</v>
      </c>
      <c r="CK1610" s="3" t="s">
        <v>12</v>
      </c>
      <c r="CL1610" s="3" t="s">
        <v>12</v>
      </c>
      <c r="CM1610" s="3" t="s">
        <v>12</v>
      </c>
      <c r="CN1610" s="3" t="s">
        <v>12</v>
      </c>
      <c r="CO1610" s="3" t="s">
        <v>12</v>
      </c>
      <c r="CP1610" s="3" t="s">
        <v>12</v>
      </c>
      <c r="CQ1610" s="3" t="s">
        <v>12</v>
      </c>
      <c r="CR1610" s="3" t="s">
        <v>12</v>
      </c>
      <c r="CS1610" s="3" t="s">
        <v>12</v>
      </c>
      <c r="CT1610" s="3" t="s">
        <v>12</v>
      </c>
      <c r="CU1610" s="3" t="s">
        <v>12</v>
      </c>
      <c r="CV1610" s="3" t="s">
        <v>12</v>
      </c>
      <c r="CW1610" s="3" t="s">
        <v>12</v>
      </c>
      <c r="CX1610" s="3" t="s">
        <v>12</v>
      </c>
      <c r="CY1610" s="3" t="s">
        <v>12</v>
      </c>
      <c r="CZ1610" s="3" t="s">
        <v>12</v>
      </c>
      <c r="DA1610" s="3" t="s">
        <v>12</v>
      </c>
      <c r="DB1610" s="3" t="s">
        <v>12</v>
      </c>
      <c r="DC1610" s="3" t="s">
        <v>12</v>
      </c>
      <c r="DD1610" s="3" t="s">
        <v>12</v>
      </c>
      <c r="DE1610" s="3" t="s">
        <v>12</v>
      </c>
      <c r="DF1610" s="3" t="s">
        <v>12</v>
      </c>
      <c r="DG1610" s="3" t="s">
        <v>12</v>
      </c>
      <c r="DH1610" s="3" t="s">
        <v>12</v>
      </c>
      <c r="DI1610" s="3" t="s">
        <v>12</v>
      </c>
      <c r="DJ1610" s="3" t="s">
        <v>12</v>
      </c>
      <c r="DK1610" s="3" t="s">
        <v>12</v>
      </c>
      <c r="DL1610" s="3" t="s">
        <v>12</v>
      </c>
      <c r="DM1610" s="3" t="s">
        <v>12</v>
      </c>
      <c r="DN1610" s="3" t="s">
        <v>12</v>
      </c>
      <c r="DO1610" s="3" t="s">
        <v>12</v>
      </c>
      <c r="DP1610" s="3" t="s">
        <v>12</v>
      </c>
      <c r="DQ1610" s="3" t="s">
        <v>12</v>
      </c>
      <c r="DR1610" s="3" t="s">
        <v>12</v>
      </c>
      <c r="DS1610" s="3" t="s">
        <v>12</v>
      </c>
      <c r="DT1610" s="3" t="s">
        <v>12</v>
      </c>
      <c r="DU1610" s="3" t="s">
        <v>12</v>
      </c>
      <c r="DV1610" s="3" t="s">
        <v>12</v>
      </c>
      <c r="DW1610" s="3" t="s">
        <v>12</v>
      </c>
      <c r="DX1610" s="3" t="s">
        <v>12</v>
      </c>
      <c r="DY1610" s="3" t="s">
        <v>12</v>
      </c>
      <c r="DZ1610" s="3" t="s">
        <v>12</v>
      </c>
      <c r="EA1610" s="3" t="s">
        <v>12</v>
      </c>
      <c r="EB1610" s="3" t="s">
        <v>12</v>
      </c>
      <c r="EC1610" s="3" t="s">
        <v>12</v>
      </c>
      <c r="ED1610" s="3" t="s">
        <v>12</v>
      </c>
    </row>
    <row r="1611" spans="2:134" ht="15.6" customHeight="1" x14ac:dyDescent="0.25">
      <c r="B1611" s="1" t="s">
        <v>188</v>
      </c>
      <c r="C1611" s="1" t="s">
        <v>189</v>
      </c>
      <c r="D1611" s="1" t="s">
        <v>416</v>
      </c>
      <c r="E1611" s="1" t="s">
        <v>15</v>
      </c>
      <c r="F1611" s="1" t="s">
        <v>25</v>
      </c>
      <c r="G1611" s="5" t="s">
        <v>42</v>
      </c>
      <c r="H1611" s="3" t="s">
        <v>53</v>
      </c>
      <c r="I1611" s="8" t="s">
        <v>60</v>
      </c>
      <c r="J1611" s="5" t="s">
        <v>89</v>
      </c>
      <c r="K1611" s="5" t="s">
        <v>190</v>
      </c>
      <c r="L1611" s="3" t="s">
        <v>12</v>
      </c>
      <c r="M1611" s="3" t="s">
        <v>12</v>
      </c>
      <c r="N1611" s="3" t="s">
        <v>12</v>
      </c>
      <c r="O1611" s="3" t="s">
        <v>12</v>
      </c>
      <c r="P1611" s="3" t="s">
        <v>12</v>
      </c>
      <c r="Q1611" s="3" t="s">
        <v>12</v>
      </c>
      <c r="R1611" s="3" t="s">
        <v>12</v>
      </c>
      <c r="S1611" s="3" t="s">
        <v>12</v>
      </c>
      <c r="T1611" s="3" t="s">
        <v>12</v>
      </c>
      <c r="U1611" s="3" t="s">
        <v>12</v>
      </c>
      <c r="V1611" s="3" t="s">
        <v>12</v>
      </c>
      <c r="W1611" s="3" t="s">
        <v>12</v>
      </c>
      <c r="X1611" s="3" t="s">
        <v>12</v>
      </c>
      <c r="Y1611" s="3" t="s">
        <v>12</v>
      </c>
      <c r="Z1611" s="3" t="s">
        <v>12</v>
      </c>
      <c r="AA1611" s="3" t="s">
        <v>12</v>
      </c>
      <c r="AB1611" s="3" t="s">
        <v>12</v>
      </c>
      <c r="AC1611" s="3" t="s">
        <v>12</v>
      </c>
      <c r="AD1611" s="3" t="s">
        <v>12</v>
      </c>
      <c r="AE1611" s="3" t="s">
        <v>12</v>
      </c>
      <c r="AF1611" s="3" t="s">
        <v>12</v>
      </c>
      <c r="AG1611" s="3" t="s">
        <v>12</v>
      </c>
      <c r="AH1611" s="3" t="s">
        <v>12</v>
      </c>
      <c r="AI1611" s="3" t="s">
        <v>12</v>
      </c>
      <c r="AJ1611" s="3" t="s">
        <v>12</v>
      </c>
      <c r="AK1611" s="3" t="s">
        <v>12</v>
      </c>
      <c r="AL1611" s="3" t="s">
        <v>12</v>
      </c>
      <c r="AM1611" s="3" t="s">
        <v>12</v>
      </c>
      <c r="AN1611" s="3" t="s">
        <v>12</v>
      </c>
      <c r="AO1611" s="3" t="s">
        <v>12</v>
      </c>
      <c r="AP1611" s="3" t="s">
        <v>12</v>
      </c>
      <c r="AQ1611" s="3" t="s">
        <v>12</v>
      </c>
      <c r="AR1611" s="3" t="s">
        <v>12</v>
      </c>
      <c r="AS1611" s="3" t="s">
        <v>12</v>
      </c>
      <c r="AT1611" s="3" t="s">
        <v>12</v>
      </c>
      <c r="AU1611" s="3" t="s">
        <v>12</v>
      </c>
      <c r="AV1611" s="3" t="s">
        <v>12</v>
      </c>
      <c r="AW1611" s="3" t="s">
        <v>12</v>
      </c>
      <c r="AX1611" s="3" t="s">
        <v>12</v>
      </c>
      <c r="AY1611" s="3" t="s">
        <v>12</v>
      </c>
      <c r="AZ1611" s="3" t="s">
        <v>12</v>
      </c>
      <c r="BA1611" s="3" t="s">
        <v>12</v>
      </c>
      <c r="BB1611" s="3" t="s">
        <v>12</v>
      </c>
      <c r="BC1611" s="3" t="s">
        <v>12</v>
      </c>
      <c r="BD1611" s="3" t="s">
        <v>12</v>
      </c>
      <c r="BE1611" s="3" t="s">
        <v>12</v>
      </c>
      <c r="BF1611" s="3" t="s">
        <v>12</v>
      </c>
      <c r="BG1611" s="3" t="s">
        <v>12</v>
      </c>
      <c r="BH1611" s="3" t="s">
        <v>12</v>
      </c>
      <c r="BI1611" s="3" t="s">
        <v>12</v>
      </c>
      <c r="BJ1611" s="3" t="s">
        <v>12</v>
      </c>
      <c r="BK1611" s="3" t="s">
        <v>12</v>
      </c>
      <c r="BL1611" s="3" t="s">
        <v>12</v>
      </c>
      <c r="BM1611" s="3" t="s">
        <v>12</v>
      </c>
      <c r="BN1611" s="3" t="s">
        <v>12</v>
      </c>
      <c r="BO1611" s="3" t="s">
        <v>12</v>
      </c>
      <c r="BP1611" s="3" t="s">
        <v>12</v>
      </c>
      <c r="BQ1611" s="3" t="s">
        <v>12</v>
      </c>
      <c r="BR1611" s="3" t="s">
        <v>12</v>
      </c>
      <c r="BS1611" s="3" t="s">
        <v>12</v>
      </c>
      <c r="BT1611" s="3" t="s">
        <v>12</v>
      </c>
      <c r="BU1611" s="3" t="s">
        <v>12</v>
      </c>
      <c r="BV1611" s="3" t="s">
        <v>12</v>
      </c>
      <c r="BW1611" s="3" t="s">
        <v>12</v>
      </c>
      <c r="BX1611" s="3" t="s">
        <v>12</v>
      </c>
      <c r="BY1611" s="3" t="s">
        <v>12</v>
      </c>
      <c r="BZ1611" s="3" t="s">
        <v>12</v>
      </c>
      <c r="CA1611" s="3" t="s">
        <v>12</v>
      </c>
      <c r="CB1611" s="3" t="s">
        <v>12</v>
      </c>
      <c r="CC1611" s="3" t="s">
        <v>12</v>
      </c>
      <c r="CD1611" s="3" t="s">
        <v>12</v>
      </c>
      <c r="CE1611" s="3" t="s">
        <v>12</v>
      </c>
      <c r="CF1611" s="3" t="s">
        <v>12</v>
      </c>
      <c r="CG1611" s="3" t="s">
        <v>12</v>
      </c>
      <c r="CH1611" s="3" t="s">
        <v>12</v>
      </c>
      <c r="CI1611" s="3" t="s">
        <v>12</v>
      </c>
      <c r="CJ1611" s="3" t="s">
        <v>12</v>
      </c>
      <c r="CK1611" s="3" t="s">
        <v>12</v>
      </c>
      <c r="CL1611" s="3" t="s">
        <v>12</v>
      </c>
      <c r="CM1611" s="3" t="s">
        <v>12</v>
      </c>
      <c r="CN1611" s="3" t="s">
        <v>12</v>
      </c>
      <c r="CO1611" s="3" t="s">
        <v>12</v>
      </c>
      <c r="CP1611" s="3" t="s">
        <v>12</v>
      </c>
      <c r="CQ1611" s="3" t="s">
        <v>12</v>
      </c>
      <c r="CR1611" s="3" t="s">
        <v>12</v>
      </c>
      <c r="CS1611" s="3" t="s">
        <v>12</v>
      </c>
      <c r="CT1611" s="3" t="s">
        <v>12</v>
      </c>
      <c r="CU1611" s="3" t="s">
        <v>12</v>
      </c>
      <c r="CV1611" s="3" t="s">
        <v>12</v>
      </c>
      <c r="CW1611" s="3" t="s">
        <v>12</v>
      </c>
      <c r="CX1611" s="3" t="s">
        <v>12</v>
      </c>
      <c r="CY1611" s="3" t="s">
        <v>12</v>
      </c>
      <c r="CZ1611" s="3" t="s">
        <v>12</v>
      </c>
      <c r="DA1611" s="3" t="s">
        <v>12</v>
      </c>
      <c r="DB1611" s="3" t="s">
        <v>12</v>
      </c>
      <c r="DC1611" s="3" t="s">
        <v>12</v>
      </c>
      <c r="DD1611" s="3" t="s">
        <v>12</v>
      </c>
      <c r="DE1611" s="3" t="s">
        <v>12</v>
      </c>
      <c r="DF1611" s="3" t="s">
        <v>12</v>
      </c>
      <c r="DG1611" s="3" t="s">
        <v>12</v>
      </c>
      <c r="DH1611" s="3" t="s">
        <v>12</v>
      </c>
      <c r="DI1611" s="3" t="s">
        <v>12</v>
      </c>
      <c r="DJ1611" s="3" t="s">
        <v>12</v>
      </c>
      <c r="DK1611" s="3" t="s">
        <v>12</v>
      </c>
      <c r="DL1611" s="3" t="s">
        <v>12</v>
      </c>
      <c r="DM1611" s="3" t="s">
        <v>12</v>
      </c>
      <c r="DN1611" s="3" t="s">
        <v>12</v>
      </c>
      <c r="DO1611" s="3" t="s">
        <v>12</v>
      </c>
      <c r="DP1611" s="3" t="s">
        <v>12</v>
      </c>
      <c r="DQ1611" s="3" t="s">
        <v>12</v>
      </c>
      <c r="DR1611" s="3" t="s">
        <v>12</v>
      </c>
      <c r="DS1611" s="3" t="s">
        <v>12</v>
      </c>
      <c r="DT1611" s="3" t="s">
        <v>12</v>
      </c>
      <c r="DU1611" s="3" t="s">
        <v>12</v>
      </c>
      <c r="DV1611" s="3" t="s">
        <v>12</v>
      </c>
      <c r="DW1611" s="3" t="s">
        <v>12</v>
      </c>
      <c r="DX1611" s="3" t="s">
        <v>12</v>
      </c>
      <c r="DY1611" s="3" t="s">
        <v>12</v>
      </c>
      <c r="DZ1611" s="3" t="s">
        <v>12</v>
      </c>
      <c r="EA1611" s="3" t="s">
        <v>12</v>
      </c>
      <c r="EB1611" s="3" t="s">
        <v>12</v>
      </c>
      <c r="EC1611" s="3" t="s">
        <v>12</v>
      </c>
      <c r="ED1611" s="3" t="s">
        <v>12</v>
      </c>
    </row>
    <row r="1612" spans="2:134" ht="15.6" customHeight="1" x14ac:dyDescent="0.25">
      <c r="B1612" s="1" t="s">
        <v>188</v>
      </c>
      <c r="C1612" s="1" t="s">
        <v>189</v>
      </c>
      <c r="D1612" s="1" t="s">
        <v>416</v>
      </c>
      <c r="E1612" s="1" t="s">
        <v>15</v>
      </c>
      <c r="F1612" s="1" t="s">
        <v>26</v>
      </c>
      <c r="G1612" s="5" t="s">
        <v>43</v>
      </c>
      <c r="H1612" s="3" t="s">
        <v>53</v>
      </c>
      <c r="I1612" s="8" t="s">
        <v>59</v>
      </c>
      <c r="J1612" s="5" t="s">
        <v>89</v>
      </c>
      <c r="K1612" s="5" t="s">
        <v>439</v>
      </c>
      <c r="L1612" s="3" t="s">
        <v>12</v>
      </c>
      <c r="M1612" s="3" t="s">
        <v>12</v>
      </c>
      <c r="N1612" s="3" t="s">
        <v>12</v>
      </c>
      <c r="O1612" s="3" t="s">
        <v>12</v>
      </c>
      <c r="P1612" s="3" t="s">
        <v>12</v>
      </c>
      <c r="Q1612" s="3" t="s">
        <v>12</v>
      </c>
      <c r="R1612" s="3" t="s">
        <v>12</v>
      </c>
      <c r="S1612" s="3" t="s">
        <v>12</v>
      </c>
      <c r="T1612" s="3" t="s">
        <v>12</v>
      </c>
      <c r="U1612" s="3" t="s">
        <v>12</v>
      </c>
      <c r="V1612" s="3" t="s">
        <v>12</v>
      </c>
      <c r="W1612" s="3" t="s">
        <v>12</v>
      </c>
      <c r="X1612" s="3" t="s">
        <v>12</v>
      </c>
      <c r="Y1612" s="3" t="s">
        <v>12</v>
      </c>
      <c r="Z1612" s="3" t="s">
        <v>12</v>
      </c>
      <c r="AA1612" s="3" t="s">
        <v>12</v>
      </c>
      <c r="AB1612" s="3" t="s">
        <v>12</v>
      </c>
      <c r="AC1612" s="3" t="s">
        <v>12</v>
      </c>
      <c r="AD1612" s="3" t="s">
        <v>12</v>
      </c>
      <c r="AE1612" s="3" t="s">
        <v>12</v>
      </c>
      <c r="AF1612" s="3" t="s">
        <v>12</v>
      </c>
      <c r="AG1612" s="3" t="s">
        <v>12</v>
      </c>
      <c r="AH1612" s="3" t="s">
        <v>12</v>
      </c>
      <c r="AI1612" s="3" t="s">
        <v>12</v>
      </c>
      <c r="AJ1612" s="3" t="s">
        <v>12</v>
      </c>
      <c r="AK1612" s="3" t="s">
        <v>12</v>
      </c>
      <c r="AL1612" s="3" t="s">
        <v>12</v>
      </c>
      <c r="AM1612" s="3" t="s">
        <v>12</v>
      </c>
      <c r="AN1612" s="3" t="s">
        <v>12</v>
      </c>
      <c r="AO1612" s="3" t="s">
        <v>12</v>
      </c>
      <c r="AP1612" s="3" t="s">
        <v>12</v>
      </c>
      <c r="AQ1612" s="3" t="s">
        <v>12</v>
      </c>
      <c r="AR1612" s="3" t="s">
        <v>12</v>
      </c>
      <c r="AS1612" s="3" t="s">
        <v>12</v>
      </c>
      <c r="AT1612" s="3" t="s">
        <v>12</v>
      </c>
      <c r="AU1612" s="3" t="s">
        <v>12</v>
      </c>
      <c r="AV1612" s="3" t="s">
        <v>12</v>
      </c>
      <c r="AW1612" s="3" t="s">
        <v>12</v>
      </c>
      <c r="AX1612" s="3" t="s">
        <v>12</v>
      </c>
      <c r="AY1612" s="3" t="s">
        <v>12</v>
      </c>
      <c r="AZ1612" s="3" t="s">
        <v>12</v>
      </c>
      <c r="BA1612" s="3" t="s">
        <v>12</v>
      </c>
      <c r="BB1612" s="3" t="s">
        <v>12</v>
      </c>
      <c r="BC1612" s="3" t="s">
        <v>12</v>
      </c>
      <c r="BD1612" s="3" t="s">
        <v>12</v>
      </c>
      <c r="BE1612" s="3" t="s">
        <v>12</v>
      </c>
      <c r="BF1612" s="3" t="s">
        <v>12</v>
      </c>
      <c r="BG1612" s="3" t="s">
        <v>12</v>
      </c>
      <c r="BH1612" s="3" t="s">
        <v>12</v>
      </c>
      <c r="BI1612" s="3" t="s">
        <v>12</v>
      </c>
      <c r="BJ1612" s="3" t="s">
        <v>12</v>
      </c>
      <c r="BK1612" s="3" t="s">
        <v>12</v>
      </c>
      <c r="BL1612" s="3" t="s">
        <v>12</v>
      </c>
      <c r="BM1612" s="3" t="s">
        <v>12</v>
      </c>
      <c r="BN1612" s="3" t="s">
        <v>12</v>
      </c>
      <c r="BO1612" s="3" t="s">
        <v>12</v>
      </c>
      <c r="BP1612" s="3" t="s">
        <v>12</v>
      </c>
      <c r="BQ1612" s="3" t="s">
        <v>12</v>
      </c>
      <c r="BR1612" s="3" t="s">
        <v>12</v>
      </c>
      <c r="BS1612" s="3" t="s">
        <v>12</v>
      </c>
      <c r="BT1612" s="3" t="s">
        <v>12</v>
      </c>
      <c r="BU1612" s="3" t="s">
        <v>12</v>
      </c>
      <c r="BV1612" s="3" t="s">
        <v>12</v>
      </c>
      <c r="BW1612" s="3" t="s">
        <v>12</v>
      </c>
      <c r="BX1612" s="3" t="s">
        <v>12</v>
      </c>
      <c r="BY1612" s="3" t="s">
        <v>12</v>
      </c>
      <c r="BZ1612" s="3" t="s">
        <v>12</v>
      </c>
      <c r="CA1612" s="3" t="s">
        <v>12</v>
      </c>
      <c r="CB1612" s="3" t="s">
        <v>12</v>
      </c>
      <c r="CC1612" s="3" t="s">
        <v>12</v>
      </c>
      <c r="CD1612" s="3" t="s">
        <v>12</v>
      </c>
      <c r="CE1612" s="3" t="s">
        <v>12</v>
      </c>
      <c r="CF1612" s="3" t="s">
        <v>12</v>
      </c>
      <c r="CG1612" s="3" t="s">
        <v>12</v>
      </c>
      <c r="CH1612" s="3" t="s">
        <v>12</v>
      </c>
      <c r="CI1612" s="3" t="s">
        <v>12</v>
      </c>
      <c r="CJ1612" s="3" t="s">
        <v>12</v>
      </c>
      <c r="CK1612" s="3" t="s">
        <v>12</v>
      </c>
      <c r="CL1612" s="3" t="s">
        <v>12</v>
      </c>
      <c r="CM1612" s="3" t="s">
        <v>12</v>
      </c>
      <c r="CN1612" s="3" t="s">
        <v>12</v>
      </c>
      <c r="CO1612" s="3" t="s">
        <v>12</v>
      </c>
      <c r="CP1612" s="3" t="s">
        <v>12</v>
      </c>
      <c r="CQ1612" s="3" t="s">
        <v>12</v>
      </c>
      <c r="CR1612" s="3" t="s">
        <v>12</v>
      </c>
      <c r="CS1612" s="3" t="s">
        <v>12</v>
      </c>
      <c r="CT1612" s="3" t="s">
        <v>12</v>
      </c>
      <c r="CU1612" s="3" t="s">
        <v>12</v>
      </c>
      <c r="CV1612" s="3" t="s">
        <v>12</v>
      </c>
      <c r="CW1612" s="3" t="s">
        <v>12</v>
      </c>
      <c r="CX1612" s="3" t="s">
        <v>12</v>
      </c>
      <c r="CY1612" s="3" t="s">
        <v>12</v>
      </c>
      <c r="CZ1612" s="3" t="s">
        <v>12</v>
      </c>
      <c r="DA1612" s="3" t="s">
        <v>12</v>
      </c>
      <c r="DB1612" s="3" t="s">
        <v>12</v>
      </c>
      <c r="DC1612" s="3" t="s">
        <v>12</v>
      </c>
      <c r="DD1612" s="3" t="s">
        <v>12</v>
      </c>
      <c r="DE1612" s="3" t="s">
        <v>12</v>
      </c>
      <c r="DF1612" s="3" t="s">
        <v>12</v>
      </c>
      <c r="DG1612" s="3" t="s">
        <v>12</v>
      </c>
      <c r="DH1612" s="3" t="s">
        <v>12</v>
      </c>
      <c r="DI1612" s="3" t="s">
        <v>12</v>
      </c>
      <c r="DJ1612" s="3" t="s">
        <v>12</v>
      </c>
      <c r="DK1612" s="3" t="s">
        <v>12</v>
      </c>
      <c r="DL1612" s="3" t="s">
        <v>12</v>
      </c>
      <c r="DM1612" s="3" t="s">
        <v>12</v>
      </c>
      <c r="DN1612" s="3" t="s">
        <v>12</v>
      </c>
      <c r="DO1612" s="3" t="s">
        <v>12</v>
      </c>
      <c r="DP1612" s="3" t="s">
        <v>12</v>
      </c>
      <c r="DQ1612" s="3" t="s">
        <v>12</v>
      </c>
      <c r="DR1612" s="3" t="s">
        <v>12</v>
      </c>
      <c r="DS1612" s="3" t="s">
        <v>12</v>
      </c>
      <c r="DT1612" s="3" t="s">
        <v>12</v>
      </c>
      <c r="DU1612" s="3" t="s">
        <v>12</v>
      </c>
      <c r="DV1612" s="3" t="s">
        <v>12</v>
      </c>
      <c r="DW1612" s="3" t="s">
        <v>12</v>
      </c>
      <c r="DX1612" s="3" t="s">
        <v>12</v>
      </c>
      <c r="DY1612" s="3" t="s">
        <v>12</v>
      </c>
      <c r="DZ1612" s="3" t="s">
        <v>12</v>
      </c>
      <c r="EA1612" s="3" t="s">
        <v>12</v>
      </c>
      <c r="EB1612" s="3" t="s">
        <v>12</v>
      </c>
      <c r="EC1612" s="3" t="s">
        <v>12</v>
      </c>
      <c r="ED1612" s="3" t="s">
        <v>12</v>
      </c>
    </row>
    <row r="1613" spans="2:134" ht="15.6" customHeight="1" x14ac:dyDescent="0.25">
      <c r="B1613" s="1" t="s">
        <v>188</v>
      </c>
      <c r="C1613" s="1" t="s">
        <v>189</v>
      </c>
      <c r="D1613" s="1" t="s">
        <v>416</v>
      </c>
      <c r="E1613" s="1" t="s">
        <v>15</v>
      </c>
      <c r="F1613" s="1" t="s">
        <v>27</v>
      </c>
      <c r="G1613" s="5" t="s">
        <v>44</v>
      </c>
      <c r="H1613" s="3" t="s">
        <v>54</v>
      </c>
      <c r="I1613" s="8" t="s">
        <v>57</v>
      </c>
      <c r="J1613" s="5" t="s">
        <v>55</v>
      </c>
      <c r="K1613" s="5" t="s">
        <v>12</v>
      </c>
      <c r="L1613" s="3" t="s">
        <v>12</v>
      </c>
      <c r="M1613" s="3" t="s">
        <v>12</v>
      </c>
      <c r="N1613" s="3" t="s">
        <v>12</v>
      </c>
      <c r="O1613" s="3" t="s">
        <v>12</v>
      </c>
      <c r="P1613" s="3" t="s">
        <v>12</v>
      </c>
      <c r="Q1613" s="3" t="s">
        <v>12</v>
      </c>
      <c r="R1613" s="3" t="s">
        <v>12</v>
      </c>
      <c r="S1613" s="3" t="s">
        <v>12</v>
      </c>
      <c r="T1613" s="3" t="s">
        <v>12</v>
      </c>
      <c r="U1613" s="3" t="s">
        <v>12</v>
      </c>
      <c r="V1613" s="3" t="s">
        <v>12</v>
      </c>
      <c r="W1613" s="3" t="s">
        <v>12</v>
      </c>
      <c r="X1613" s="3" t="s">
        <v>12</v>
      </c>
      <c r="Y1613" s="3" t="s">
        <v>12</v>
      </c>
      <c r="Z1613" s="3" t="s">
        <v>12</v>
      </c>
      <c r="AA1613" s="3" t="s">
        <v>12</v>
      </c>
      <c r="AB1613" s="3" t="s">
        <v>12</v>
      </c>
      <c r="AC1613" s="3" t="s">
        <v>12</v>
      </c>
      <c r="AD1613" s="3" t="s">
        <v>12</v>
      </c>
      <c r="AE1613" s="3" t="s">
        <v>12</v>
      </c>
      <c r="AF1613" s="3" t="s">
        <v>12</v>
      </c>
      <c r="AG1613" s="3" t="s">
        <v>12</v>
      </c>
      <c r="AH1613" s="3" t="s">
        <v>12</v>
      </c>
      <c r="AI1613" s="3" t="s">
        <v>12</v>
      </c>
      <c r="AJ1613" s="3" t="s">
        <v>12</v>
      </c>
      <c r="AK1613" s="3" t="s">
        <v>12</v>
      </c>
      <c r="AL1613" s="3" t="s">
        <v>12</v>
      </c>
      <c r="AM1613" s="3" t="s">
        <v>12</v>
      </c>
      <c r="AN1613" s="3" t="s">
        <v>12</v>
      </c>
      <c r="AO1613" s="3" t="s">
        <v>12</v>
      </c>
      <c r="AP1613" s="3" t="s">
        <v>12</v>
      </c>
      <c r="AQ1613" s="3" t="s">
        <v>12</v>
      </c>
      <c r="AR1613" s="3" t="s">
        <v>12</v>
      </c>
      <c r="AS1613" s="3" t="s">
        <v>12</v>
      </c>
      <c r="AT1613" s="3" t="s">
        <v>12</v>
      </c>
      <c r="AU1613" s="3" t="s">
        <v>12</v>
      </c>
      <c r="AV1613" s="3" t="s">
        <v>12</v>
      </c>
      <c r="AW1613" s="3" t="s">
        <v>12</v>
      </c>
      <c r="AX1613" s="3" t="s">
        <v>12</v>
      </c>
      <c r="AY1613" s="3" t="s">
        <v>12</v>
      </c>
      <c r="AZ1613" s="3" t="s">
        <v>12</v>
      </c>
      <c r="BA1613" s="3" t="s">
        <v>12</v>
      </c>
      <c r="BB1613" s="3" t="s">
        <v>12</v>
      </c>
      <c r="BC1613" s="3" t="s">
        <v>12</v>
      </c>
      <c r="BD1613" s="3" t="s">
        <v>12</v>
      </c>
      <c r="BE1613" s="3" t="s">
        <v>12</v>
      </c>
      <c r="BF1613" s="3" t="s">
        <v>12</v>
      </c>
      <c r="BG1613" s="3" t="s">
        <v>12</v>
      </c>
      <c r="BH1613" s="3" t="s">
        <v>12</v>
      </c>
      <c r="BI1613" s="3" t="s">
        <v>12</v>
      </c>
      <c r="BJ1613" s="3" t="s">
        <v>12</v>
      </c>
      <c r="BK1613" s="3" t="s">
        <v>12</v>
      </c>
      <c r="BL1613" s="3" t="s">
        <v>12</v>
      </c>
      <c r="BM1613" s="3" t="s">
        <v>12</v>
      </c>
      <c r="BN1613" s="3" t="s">
        <v>12</v>
      </c>
      <c r="BO1613" s="3" t="s">
        <v>12</v>
      </c>
      <c r="BP1613" s="3" t="s">
        <v>12</v>
      </c>
      <c r="BQ1613" s="3" t="s">
        <v>12</v>
      </c>
      <c r="BR1613" s="3" t="s">
        <v>12</v>
      </c>
      <c r="BS1613" s="3" t="s">
        <v>12</v>
      </c>
      <c r="BT1613" s="3" t="s">
        <v>12</v>
      </c>
      <c r="BU1613" s="3" t="s">
        <v>12</v>
      </c>
      <c r="BV1613" s="3" t="s">
        <v>12</v>
      </c>
      <c r="BW1613" s="3" t="s">
        <v>12</v>
      </c>
      <c r="BX1613" s="3" t="s">
        <v>12</v>
      </c>
      <c r="BY1613" s="3" t="s">
        <v>12</v>
      </c>
      <c r="BZ1613" s="3" t="s">
        <v>12</v>
      </c>
      <c r="CA1613" s="3" t="s">
        <v>12</v>
      </c>
      <c r="CB1613" s="3" t="s">
        <v>12</v>
      </c>
      <c r="CC1613" s="3" t="s">
        <v>12</v>
      </c>
      <c r="CD1613" s="3" t="s">
        <v>12</v>
      </c>
      <c r="CE1613" s="3" t="s">
        <v>12</v>
      </c>
      <c r="CF1613" s="3" t="s">
        <v>12</v>
      </c>
      <c r="CG1613" s="3" t="s">
        <v>12</v>
      </c>
      <c r="CH1613" s="3" t="s">
        <v>12</v>
      </c>
      <c r="CI1613" s="3" t="s">
        <v>12</v>
      </c>
      <c r="CJ1613" s="3" t="s">
        <v>12</v>
      </c>
      <c r="CK1613" s="3" t="s">
        <v>12</v>
      </c>
      <c r="CL1613" s="3" t="s">
        <v>12</v>
      </c>
      <c r="CM1613" s="3" t="s">
        <v>12</v>
      </c>
      <c r="CN1613" s="3" t="s">
        <v>12</v>
      </c>
      <c r="CO1613" s="3" t="s">
        <v>12</v>
      </c>
      <c r="CP1613" s="3" t="s">
        <v>12</v>
      </c>
      <c r="CQ1613" s="3" t="s">
        <v>12</v>
      </c>
      <c r="CR1613" s="3" t="s">
        <v>12</v>
      </c>
      <c r="CS1613" s="3" t="s">
        <v>12</v>
      </c>
      <c r="CT1613" s="3" t="s">
        <v>12</v>
      </c>
      <c r="CU1613" s="3" t="s">
        <v>12</v>
      </c>
      <c r="CV1613" s="3" t="s">
        <v>12</v>
      </c>
      <c r="CW1613" s="3" t="s">
        <v>12</v>
      </c>
      <c r="CX1613" s="3" t="s">
        <v>12</v>
      </c>
      <c r="CY1613" s="3" t="s">
        <v>12</v>
      </c>
      <c r="CZ1613" s="3" t="s">
        <v>12</v>
      </c>
      <c r="DA1613" s="3" t="s">
        <v>12</v>
      </c>
      <c r="DB1613" s="3" t="s">
        <v>12</v>
      </c>
      <c r="DC1613" s="3" t="s">
        <v>12</v>
      </c>
      <c r="DD1613" s="3" t="s">
        <v>12</v>
      </c>
      <c r="DE1613" s="3" t="s">
        <v>12</v>
      </c>
      <c r="DF1613" s="3" t="s">
        <v>12</v>
      </c>
      <c r="DG1613" s="3" t="s">
        <v>12</v>
      </c>
      <c r="DH1613" s="3" t="s">
        <v>12</v>
      </c>
      <c r="DI1613" s="3" t="s">
        <v>12</v>
      </c>
      <c r="DJ1613" s="3" t="s">
        <v>12</v>
      </c>
      <c r="DK1613" s="3" t="s">
        <v>12</v>
      </c>
      <c r="DL1613" s="3" t="s">
        <v>12</v>
      </c>
      <c r="DM1613" s="3" t="s">
        <v>12</v>
      </c>
      <c r="DN1613" s="3" t="s">
        <v>12</v>
      </c>
      <c r="DO1613" s="3" t="s">
        <v>12</v>
      </c>
      <c r="DP1613" s="3" t="s">
        <v>12</v>
      </c>
      <c r="DQ1613" s="3" t="s">
        <v>12</v>
      </c>
      <c r="DR1613" s="3" t="s">
        <v>12</v>
      </c>
      <c r="DS1613" s="3" t="s">
        <v>12</v>
      </c>
      <c r="DT1613" s="3" t="s">
        <v>12</v>
      </c>
      <c r="DU1613" s="3" t="s">
        <v>12</v>
      </c>
      <c r="DV1613" s="3" t="s">
        <v>12</v>
      </c>
      <c r="DW1613" s="3" t="s">
        <v>12</v>
      </c>
      <c r="DX1613" s="3" t="s">
        <v>12</v>
      </c>
      <c r="DY1613" s="3" t="s">
        <v>12</v>
      </c>
      <c r="DZ1613" s="3" t="s">
        <v>12</v>
      </c>
      <c r="EA1613" s="3" t="s">
        <v>12</v>
      </c>
      <c r="EB1613" s="3" t="s">
        <v>12</v>
      </c>
      <c r="EC1613" s="3" t="s">
        <v>12</v>
      </c>
      <c r="ED1613" s="3" t="s">
        <v>12</v>
      </c>
    </row>
    <row r="1614" spans="2:134" ht="15.6" customHeight="1" x14ac:dyDescent="0.25">
      <c r="B1614" s="1" t="s">
        <v>188</v>
      </c>
      <c r="C1614" s="1" t="s">
        <v>189</v>
      </c>
      <c r="D1614" s="1" t="s">
        <v>416</v>
      </c>
      <c r="E1614" s="1" t="s">
        <v>15</v>
      </c>
      <c r="F1614" s="1" t="s">
        <v>27</v>
      </c>
      <c r="G1614" s="5" t="s">
        <v>44</v>
      </c>
      <c r="H1614" s="3" t="s">
        <v>54</v>
      </c>
      <c r="I1614" s="8" t="s">
        <v>58</v>
      </c>
      <c r="J1614" s="5" t="s">
        <v>69</v>
      </c>
      <c r="K1614" s="5" t="s">
        <v>12</v>
      </c>
      <c r="L1614" s="3" t="s">
        <v>12</v>
      </c>
      <c r="M1614" s="3" t="s">
        <v>12</v>
      </c>
      <c r="N1614" s="3" t="s">
        <v>12</v>
      </c>
      <c r="O1614" s="3" t="s">
        <v>12</v>
      </c>
      <c r="P1614" s="3" t="s">
        <v>12</v>
      </c>
      <c r="Q1614" s="3" t="s">
        <v>12</v>
      </c>
      <c r="R1614" s="3" t="s">
        <v>12</v>
      </c>
      <c r="S1614" s="3" t="s">
        <v>12</v>
      </c>
      <c r="T1614" s="3" t="s">
        <v>12</v>
      </c>
      <c r="U1614" s="3" t="s">
        <v>12</v>
      </c>
      <c r="V1614" s="3" t="s">
        <v>12</v>
      </c>
      <c r="W1614" s="3" t="s">
        <v>12</v>
      </c>
      <c r="X1614" s="3" t="s">
        <v>12</v>
      </c>
      <c r="Y1614" s="3" t="s">
        <v>12</v>
      </c>
      <c r="Z1614" s="3" t="s">
        <v>12</v>
      </c>
      <c r="AA1614" s="3" t="s">
        <v>12</v>
      </c>
      <c r="AB1614" s="3" t="s">
        <v>12</v>
      </c>
      <c r="AC1614" s="3" t="s">
        <v>12</v>
      </c>
      <c r="AD1614" s="3" t="s">
        <v>12</v>
      </c>
      <c r="AE1614" s="3" t="s">
        <v>12</v>
      </c>
      <c r="AF1614" s="3" t="s">
        <v>12</v>
      </c>
      <c r="AG1614" s="3" t="s">
        <v>12</v>
      </c>
      <c r="AH1614" s="3" t="s">
        <v>12</v>
      </c>
      <c r="AI1614" s="3" t="s">
        <v>12</v>
      </c>
      <c r="AJ1614" s="3" t="s">
        <v>12</v>
      </c>
      <c r="AK1614" s="3" t="s">
        <v>12</v>
      </c>
      <c r="AL1614" s="3" t="s">
        <v>12</v>
      </c>
      <c r="AM1614" s="3" t="s">
        <v>12</v>
      </c>
      <c r="AN1614" s="3" t="s">
        <v>12</v>
      </c>
      <c r="AO1614" s="3" t="s">
        <v>12</v>
      </c>
      <c r="AP1614" s="3" t="s">
        <v>12</v>
      </c>
      <c r="AQ1614" s="3" t="s">
        <v>12</v>
      </c>
      <c r="AR1614" s="3" t="s">
        <v>12</v>
      </c>
      <c r="AS1614" s="3" t="s">
        <v>12</v>
      </c>
      <c r="AT1614" s="3" t="s">
        <v>12</v>
      </c>
      <c r="AU1614" s="3" t="s">
        <v>12</v>
      </c>
      <c r="AV1614" s="3" t="s">
        <v>12</v>
      </c>
      <c r="AW1614" s="3" t="s">
        <v>12</v>
      </c>
      <c r="AX1614" s="3" t="s">
        <v>12</v>
      </c>
      <c r="AY1614" s="3" t="s">
        <v>12</v>
      </c>
      <c r="AZ1614" s="3" t="s">
        <v>12</v>
      </c>
      <c r="BA1614" s="3" t="s">
        <v>12</v>
      </c>
      <c r="BB1614" s="3" t="s">
        <v>12</v>
      </c>
      <c r="BC1614" s="3" t="s">
        <v>12</v>
      </c>
      <c r="BD1614" s="3" t="s">
        <v>12</v>
      </c>
      <c r="BE1614" s="3" t="s">
        <v>12</v>
      </c>
      <c r="BF1614" s="3" t="s">
        <v>12</v>
      </c>
      <c r="BG1614" s="3" t="s">
        <v>12</v>
      </c>
      <c r="BH1614" s="3" t="s">
        <v>12</v>
      </c>
      <c r="BI1614" s="3" t="s">
        <v>12</v>
      </c>
      <c r="BJ1614" s="3" t="s">
        <v>12</v>
      </c>
      <c r="BK1614" s="3" t="s">
        <v>12</v>
      </c>
      <c r="BL1614" s="3" t="s">
        <v>12</v>
      </c>
      <c r="BM1614" s="3" t="s">
        <v>12</v>
      </c>
      <c r="BN1614" s="3" t="s">
        <v>12</v>
      </c>
      <c r="BO1614" s="3" t="s">
        <v>12</v>
      </c>
      <c r="BP1614" s="3" t="s">
        <v>12</v>
      </c>
      <c r="BQ1614" s="3" t="s">
        <v>12</v>
      </c>
      <c r="BR1614" s="3" t="s">
        <v>12</v>
      </c>
      <c r="BS1614" s="3" t="s">
        <v>12</v>
      </c>
      <c r="BT1614" s="3" t="s">
        <v>12</v>
      </c>
      <c r="BU1614" s="3" t="s">
        <v>12</v>
      </c>
      <c r="BV1614" s="3" t="s">
        <v>12</v>
      </c>
      <c r="BW1614" s="3" t="s">
        <v>12</v>
      </c>
      <c r="BX1614" s="3" t="s">
        <v>12</v>
      </c>
      <c r="BY1614" s="3" t="s">
        <v>12</v>
      </c>
      <c r="BZ1614" s="3" t="s">
        <v>12</v>
      </c>
      <c r="CA1614" s="3" t="s">
        <v>12</v>
      </c>
      <c r="CB1614" s="3" t="s">
        <v>12</v>
      </c>
      <c r="CC1614" s="3" t="s">
        <v>12</v>
      </c>
      <c r="CD1614" s="3" t="s">
        <v>12</v>
      </c>
      <c r="CE1614" s="3" t="s">
        <v>12</v>
      </c>
      <c r="CF1614" s="3" t="s">
        <v>12</v>
      </c>
      <c r="CG1614" s="3" t="s">
        <v>12</v>
      </c>
      <c r="CH1614" s="3" t="s">
        <v>12</v>
      </c>
      <c r="CI1614" s="3" t="s">
        <v>12</v>
      </c>
      <c r="CJ1614" s="3" t="s">
        <v>12</v>
      </c>
      <c r="CK1614" s="3" t="s">
        <v>12</v>
      </c>
      <c r="CL1614" s="3" t="s">
        <v>12</v>
      </c>
      <c r="CM1614" s="3" t="s">
        <v>12</v>
      </c>
      <c r="CN1614" s="3" t="s">
        <v>12</v>
      </c>
      <c r="CO1614" s="3" t="s">
        <v>12</v>
      </c>
      <c r="CP1614" s="3" t="s">
        <v>12</v>
      </c>
      <c r="CQ1614" s="3" t="s">
        <v>12</v>
      </c>
      <c r="CR1614" s="3" t="s">
        <v>12</v>
      </c>
      <c r="CS1614" s="3" t="s">
        <v>12</v>
      </c>
      <c r="CT1614" s="3" t="s">
        <v>12</v>
      </c>
      <c r="CU1614" s="3" t="s">
        <v>12</v>
      </c>
      <c r="CV1614" s="3" t="s">
        <v>12</v>
      </c>
      <c r="CW1614" s="3" t="s">
        <v>12</v>
      </c>
      <c r="CX1614" s="3" t="s">
        <v>12</v>
      </c>
      <c r="CY1614" s="3" t="s">
        <v>12</v>
      </c>
      <c r="CZ1614" s="3" t="s">
        <v>12</v>
      </c>
      <c r="DA1614" s="3" t="s">
        <v>12</v>
      </c>
      <c r="DB1614" s="3" t="s">
        <v>12</v>
      </c>
      <c r="DC1614" s="3" t="s">
        <v>12</v>
      </c>
      <c r="DD1614" s="3" t="s">
        <v>12</v>
      </c>
      <c r="DE1614" s="3" t="s">
        <v>12</v>
      </c>
      <c r="DF1614" s="3" t="s">
        <v>12</v>
      </c>
      <c r="DG1614" s="3" t="s">
        <v>12</v>
      </c>
      <c r="DH1614" s="3" t="s">
        <v>12</v>
      </c>
      <c r="DI1614" s="3" t="s">
        <v>12</v>
      </c>
      <c r="DJ1614" s="3" t="s">
        <v>12</v>
      </c>
      <c r="DK1614" s="3" t="s">
        <v>12</v>
      </c>
      <c r="DL1614" s="3" t="s">
        <v>12</v>
      </c>
      <c r="DM1614" s="3" t="s">
        <v>12</v>
      </c>
      <c r="DN1614" s="3" t="s">
        <v>12</v>
      </c>
      <c r="DO1614" s="3" t="s">
        <v>12</v>
      </c>
      <c r="DP1614" s="3" t="s">
        <v>12</v>
      </c>
      <c r="DQ1614" s="3" t="s">
        <v>12</v>
      </c>
      <c r="DR1614" s="3" t="s">
        <v>12</v>
      </c>
      <c r="DS1614" s="3" t="s">
        <v>12</v>
      </c>
      <c r="DT1614" s="3" t="s">
        <v>12</v>
      </c>
      <c r="DU1614" s="3" t="s">
        <v>12</v>
      </c>
      <c r="DV1614" s="3" t="s">
        <v>12</v>
      </c>
      <c r="DW1614" s="3" t="s">
        <v>12</v>
      </c>
      <c r="DX1614" s="3" t="s">
        <v>12</v>
      </c>
      <c r="DY1614" s="3" t="s">
        <v>12</v>
      </c>
      <c r="DZ1614" s="3" t="s">
        <v>12</v>
      </c>
      <c r="EA1614" s="3" t="s">
        <v>12</v>
      </c>
      <c r="EB1614" s="3" t="s">
        <v>12</v>
      </c>
      <c r="EC1614" s="3" t="s">
        <v>12</v>
      </c>
      <c r="ED1614" s="3" t="s">
        <v>12</v>
      </c>
    </row>
    <row r="1615" spans="2:134" ht="15.6" customHeight="1" x14ac:dyDescent="0.25">
      <c r="B1615" s="1" t="s">
        <v>188</v>
      </c>
      <c r="C1615" s="1" t="s">
        <v>189</v>
      </c>
      <c r="D1615" s="1" t="s">
        <v>416</v>
      </c>
      <c r="E1615" s="1" t="s">
        <v>15</v>
      </c>
      <c r="F1615" s="1" t="s">
        <v>28</v>
      </c>
      <c r="G1615" s="5" t="s">
        <v>45</v>
      </c>
      <c r="H1615" s="3" t="s">
        <v>54</v>
      </c>
      <c r="I1615" s="8" t="s">
        <v>59</v>
      </c>
      <c r="J1615" s="5" t="s">
        <v>89</v>
      </c>
      <c r="K1615" s="5" t="s">
        <v>439</v>
      </c>
      <c r="L1615" s="3" t="s">
        <v>12</v>
      </c>
      <c r="M1615" s="3" t="s">
        <v>12</v>
      </c>
      <c r="N1615" s="3" t="s">
        <v>12</v>
      </c>
      <c r="O1615" s="3" t="s">
        <v>12</v>
      </c>
      <c r="P1615" s="3" t="s">
        <v>12</v>
      </c>
      <c r="Q1615" s="3" t="s">
        <v>12</v>
      </c>
      <c r="R1615" s="3" t="s">
        <v>12</v>
      </c>
      <c r="S1615" s="3" t="s">
        <v>12</v>
      </c>
      <c r="T1615" s="3" t="s">
        <v>12</v>
      </c>
      <c r="U1615" s="3" t="s">
        <v>12</v>
      </c>
      <c r="V1615" s="3" t="s">
        <v>12</v>
      </c>
      <c r="W1615" s="3" t="s">
        <v>12</v>
      </c>
      <c r="X1615" s="3" t="s">
        <v>12</v>
      </c>
      <c r="Y1615" s="3" t="s">
        <v>12</v>
      </c>
      <c r="Z1615" s="3" t="s">
        <v>12</v>
      </c>
      <c r="AA1615" s="3" t="s">
        <v>12</v>
      </c>
      <c r="AB1615" s="3" t="s">
        <v>12</v>
      </c>
      <c r="AC1615" s="3" t="s">
        <v>12</v>
      </c>
      <c r="AD1615" s="3" t="s">
        <v>12</v>
      </c>
      <c r="AE1615" s="3" t="s">
        <v>12</v>
      </c>
      <c r="AF1615" s="3" t="s">
        <v>12</v>
      </c>
      <c r="AG1615" s="3" t="s">
        <v>12</v>
      </c>
      <c r="AH1615" s="3" t="s">
        <v>12</v>
      </c>
      <c r="AI1615" s="3" t="s">
        <v>12</v>
      </c>
      <c r="AJ1615" s="3" t="s">
        <v>12</v>
      </c>
      <c r="AK1615" s="3" t="s">
        <v>12</v>
      </c>
      <c r="AL1615" s="3" t="s">
        <v>12</v>
      </c>
      <c r="AM1615" s="3" t="s">
        <v>12</v>
      </c>
      <c r="AN1615" s="3" t="s">
        <v>12</v>
      </c>
      <c r="AO1615" s="3" t="s">
        <v>12</v>
      </c>
      <c r="AP1615" s="3" t="s">
        <v>12</v>
      </c>
      <c r="AQ1615" s="3" t="s">
        <v>12</v>
      </c>
      <c r="AR1615" s="3" t="s">
        <v>12</v>
      </c>
      <c r="AS1615" s="3" t="s">
        <v>12</v>
      </c>
      <c r="AT1615" s="3" t="s">
        <v>12</v>
      </c>
      <c r="AU1615" s="3" t="s">
        <v>12</v>
      </c>
      <c r="AV1615" s="3" t="s">
        <v>12</v>
      </c>
      <c r="AW1615" s="3" t="s">
        <v>12</v>
      </c>
      <c r="AX1615" s="3" t="s">
        <v>12</v>
      </c>
      <c r="AY1615" s="3" t="s">
        <v>12</v>
      </c>
      <c r="AZ1615" s="3" t="s">
        <v>12</v>
      </c>
      <c r="BA1615" s="3" t="s">
        <v>12</v>
      </c>
      <c r="BB1615" s="3" t="s">
        <v>12</v>
      </c>
      <c r="BC1615" s="3" t="s">
        <v>12</v>
      </c>
      <c r="BD1615" s="3" t="s">
        <v>12</v>
      </c>
      <c r="BE1615" s="3" t="s">
        <v>12</v>
      </c>
      <c r="BF1615" s="3" t="s">
        <v>12</v>
      </c>
      <c r="BG1615" s="3" t="s">
        <v>12</v>
      </c>
      <c r="BH1615" s="3" t="s">
        <v>12</v>
      </c>
      <c r="BI1615" s="3" t="s">
        <v>12</v>
      </c>
      <c r="BJ1615" s="3" t="s">
        <v>12</v>
      </c>
      <c r="BK1615" s="3" t="s">
        <v>12</v>
      </c>
      <c r="BL1615" s="3" t="s">
        <v>12</v>
      </c>
      <c r="BM1615" s="3" t="s">
        <v>12</v>
      </c>
      <c r="BN1615" s="3" t="s">
        <v>12</v>
      </c>
      <c r="BO1615" s="3" t="s">
        <v>12</v>
      </c>
      <c r="BP1615" s="3" t="s">
        <v>12</v>
      </c>
      <c r="BQ1615" s="3" t="s">
        <v>12</v>
      </c>
      <c r="BR1615" s="3" t="s">
        <v>12</v>
      </c>
      <c r="BS1615" s="3" t="s">
        <v>12</v>
      </c>
      <c r="BT1615" s="3" t="s">
        <v>12</v>
      </c>
      <c r="BU1615" s="3" t="s">
        <v>12</v>
      </c>
      <c r="BV1615" s="3" t="s">
        <v>12</v>
      </c>
      <c r="BW1615" s="3" t="s">
        <v>12</v>
      </c>
      <c r="BX1615" s="3" t="s">
        <v>12</v>
      </c>
      <c r="BY1615" s="3" t="s">
        <v>12</v>
      </c>
      <c r="BZ1615" s="3" t="s">
        <v>12</v>
      </c>
      <c r="CA1615" s="3" t="s">
        <v>12</v>
      </c>
      <c r="CB1615" s="3" t="s">
        <v>12</v>
      </c>
      <c r="CC1615" s="3" t="s">
        <v>12</v>
      </c>
      <c r="CD1615" s="3" t="s">
        <v>12</v>
      </c>
      <c r="CE1615" s="3" t="s">
        <v>12</v>
      </c>
      <c r="CF1615" s="3" t="s">
        <v>12</v>
      </c>
      <c r="CG1615" s="3" t="s">
        <v>12</v>
      </c>
      <c r="CH1615" s="3" t="s">
        <v>12</v>
      </c>
      <c r="CI1615" s="3" t="s">
        <v>12</v>
      </c>
      <c r="CJ1615" s="3" t="s">
        <v>12</v>
      </c>
      <c r="CK1615" s="3" t="s">
        <v>12</v>
      </c>
      <c r="CL1615" s="3" t="s">
        <v>12</v>
      </c>
      <c r="CM1615" s="3" t="s">
        <v>12</v>
      </c>
      <c r="CN1615" s="3" t="s">
        <v>12</v>
      </c>
      <c r="CO1615" s="3" t="s">
        <v>12</v>
      </c>
      <c r="CP1615" s="3" t="s">
        <v>12</v>
      </c>
      <c r="CQ1615" s="3" t="s">
        <v>12</v>
      </c>
      <c r="CR1615" s="3" t="s">
        <v>12</v>
      </c>
      <c r="CS1615" s="3" t="s">
        <v>12</v>
      </c>
      <c r="CT1615" s="3" t="s">
        <v>12</v>
      </c>
      <c r="CU1615" s="3" t="s">
        <v>12</v>
      </c>
      <c r="CV1615" s="3" t="s">
        <v>12</v>
      </c>
      <c r="CW1615" s="3" t="s">
        <v>12</v>
      </c>
      <c r="CX1615" s="3" t="s">
        <v>12</v>
      </c>
      <c r="CY1615" s="3" t="s">
        <v>12</v>
      </c>
      <c r="CZ1615" s="3" t="s">
        <v>12</v>
      </c>
      <c r="DA1615" s="3" t="s">
        <v>12</v>
      </c>
      <c r="DB1615" s="3" t="s">
        <v>12</v>
      </c>
      <c r="DC1615" s="3" t="s">
        <v>12</v>
      </c>
      <c r="DD1615" s="3" t="s">
        <v>12</v>
      </c>
      <c r="DE1615" s="3" t="s">
        <v>12</v>
      </c>
      <c r="DF1615" s="3" t="s">
        <v>12</v>
      </c>
      <c r="DG1615" s="3" t="s">
        <v>12</v>
      </c>
      <c r="DH1615" s="3" t="s">
        <v>12</v>
      </c>
      <c r="DI1615" s="3" t="s">
        <v>12</v>
      </c>
      <c r="DJ1615" s="3" t="s">
        <v>12</v>
      </c>
      <c r="DK1615" s="3" t="s">
        <v>12</v>
      </c>
      <c r="DL1615" s="3" t="s">
        <v>12</v>
      </c>
      <c r="DM1615" s="3" t="s">
        <v>12</v>
      </c>
      <c r="DN1615" s="3" t="s">
        <v>12</v>
      </c>
      <c r="DO1615" s="3" t="s">
        <v>12</v>
      </c>
      <c r="DP1615" s="3" t="s">
        <v>12</v>
      </c>
      <c r="DQ1615" s="3" t="s">
        <v>12</v>
      </c>
      <c r="DR1615" s="3" t="s">
        <v>12</v>
      </c>
      <c r="DS1615" s="3" t="s">
        <v>12</v>
      </c>
      <c r="DT1615" s="3" t="s">
        <v>12</v>
      </c>
      <c r="DU1615" s="3" t="s">
        <v>12</v>
      </c>
      <c r="DV1615" s="3" t="s">
        <v>12</v>
      </c>
      <c r="DW1615" s="3" t="s">
        <v>12</v>
      </c>
      <c r="DX1615" s="3" t="s">
        <v>12</v>
      </c>
      <c r="DY1615" s="3" t="s">
        <v>12</v>
      </c>
      <c r="DZ1615" s="3" t="s">
        <v>12</v>
      </c>
      <c r="EA1615" s="3" t="s">
        <v>12</v>
      </c>
      <c r="EB1615" s="3" t="s">
        <v>12</v>
      </c>
      <c r="EC1615" s="3" t="s">
        <v>12</v>
      </c>
      <c r="ED1615" s="3" t="s">
        <v>12</v>
      </c>
    </row>
    <row r="1616" spans="2:134" ht="15.6" customHeight="1" x14ac:dyDescent="0.25">
      <c r="B1616" s="1" t="s">
        <v>188</v>
      </c>
      <c r="C1616" s="1" t="s">
        <v>189</v>
      </c>
      <c r="D1616" s="1" t="s">
        <v>416</v>
      </c>
      <c r="E1616" s="1" t="s">
        <v>15</v>
      </c>
      <c r="F1616" s="1" t="s">
        <v>29</v>
      </c>
      <c r="G1616" s="5" t="s">
        <v>46</v>
      </c>
      <c r="H1616" s="3" t="s">
        <v>55</v>
      </c>
      <c r="I1616" s="8" t="s">
        <v>57</v>
      </c>
      <c r="J1616" s="5" t="s">
        <v>83</v>
      </c>
      <c r="K1616" s="5" t="s">
        <v>12</v>
      </c>
      <c r="L1616" s="3" t="s">
        <v>12</v>
      </c>
      <c r="M1616" s="3" t="s">
        <v>12</v>
      </c>
      <c r="N1616" s="3" t="s">
        <v>12</v>
      </c>
      <c r="O1616" s="3" t="s">
        <v>12</v>
      </c>
      <c r="P1616" s="3" t="s">
        <v>12</v>
      </c>
      <c r="Q1616" s="3" t="s">
        <v>12</v>
      </c>
      <c r="R1616" s="3" t="s">
        <v>12</v>
      </c>
      <c r="S1616" s="3" t="s">
        <v>12</v>
      </c>
      <c r="T1616" s="3" t="s">
        <v>12</v>
      </c>
      <c r="U1616" s="3" t="s">
        <v>12</v>
      </c>
      <c r="V1616" s="3" t="s">
        <v>12</v>
      </c>
      <c r="W1616" s="3" t="s">
        <v>12</v>
      </c>
      <c r="X1616" s="3" t="s">
        <v>12</v>
      </c>
      <c r="Y1616" s="3" t="s">
        <v>12</v>
      </c>
      <c r="Z1616" s="3" t="s">
        <v>12</v>
      </c>
      <c r="AA1616" s="3" t="s">
        <v>12</v>
      </c>
      <c r="AB1616" s="3" t="s">
        <v>12</v>
      </c>
      <c r="AC1616" s="3" t="s">
        <v>12</v>
      </c>
      <c r="AD1616" s="3" t="s">
        <v>12</v>
      </c>
      <c r="AE1616" s="3" t="s">
        <v>12</v>
      </c>
      <c r="AF1616" s="3" t="s">
        <v>12</v>
      </c>
      <c r="AG1616" s="3" t="s">
        <v>12</v>
      </c>
      <c r="AH1616" s="3" t="s">
        <v>12</v>
      </c>
      <c r="AI1616" s="3" t="s">
        <v>12</v>
      </c>
      <c r="AJ1616" s="3" t="s">
        <v>12</v>
      </c>
      <c r="AK1616" s="3" t="s">
        <v>12</v>
      </c>
      <c r="AL1616" s="3" t="s">
        <v>12</v>
      </c>
      <c r="AM1616" s="3" t="s">
        <v>12</v>
      </c>
      <c r="AN1616" s="3" t="s">
        <v>12</v>
      </c>
      <c r="AO1616" s="3" t="s">
        <v>12</v>
      </c>
      <c r="AP1616" s="3" t="s">
        <v>12</v>
      </c>
      <c r="AQ1616" s="3" t="s">
        <v>12</v>
      </c>
      <c r="AR1616" s="3" t="s">
        <v>12</v>
      </c>
      <c r="AS1616" s="3" t="s">
        <v>12</v>
      </c>
      <c r="AT1616" s="3" t="s">
        <v>12</v>
      </c>
      <c r="AU1616" s="3" t="s">
        <v>12</v>
      </c>
      <c r="AV1616" s="3" t="s">
        <v>12</v>
      </c>
      <c r="AW1616" s="3" t="s">
        <v>12</v>
      </c>
      <c r="AX1616" s="3" t="s">
        <v>12</v>
      </c>
      <c r="AY1616" s="3" t="s">
        <v>12</v>
      </c>
      <c r="AZ1616" s="3" t="s">
        <v>12</v>
      </c>
      <c r="BA1616" s="3" t="s">
        <v>12</v>
      </c>
      <c r="BB1616" s="3" t="s">
        <v>12</v>
      </c>
      <c r="BC1616" s="3" t="s">
        <v>12</v>
      </c>
      <c r="BD1616" s="3" t="s">
        <v>12</v>
      </c>
      <c r="BE1616" s="3" t="s">
        <v>12</v>
      </c>
      <c r="BF1616" s="3" t="s">
        <v>12</v>
      </c>
      <c r="BG1616" s="3" t="s">
        <v>12</v>
      </c>
      <c r="BH1616" s="3" t="s">
        <v>12</v>
      </c>
      <c r="BI1616" s="3" t="s">
        <v>12</v>
      </c>
      <c r="BJ1616" s="3" t="s">
        <v>12</v>
      </c>
      <c r="BK1616" s="3" t="s">
        <v>12</v>
      </c>
      <c r="BL1616" s="3" t="s">
        <v>12</v>
      </c>
      <c r="BM1616" s="3" t="s">
        <v>12</v>
      </c>
      <c r="BN1616" s="3" t="s">
        <v>12</v>
      </c>
      <c r="BO1616" s="3" t="s">
        <v>12</v>
      </c>
      <c r="BP1616" s="3" t="s">
        <v>12</v>
      </c>
      <c r="BQ1616" s="3" t="s">
        <v>12</v>
      </c>
      <c r="BR1616" s="3" t="s">
        <v>12</v>
      </c>
      <c r="BS1616" s="3" t="s">
        <v>12</v>
      </c>
      <c r="BT1616" s="3" t="s">
        <v>12</v>
      </c>
      <c r="BU1616" s="3" t="s">
        <v>12</v>
      </c>
      <c r="BV1616" s="3" t="s">
        <v>12</v>
      </c>
      <c r="BW1616" s="3" t="s">
        <v>12</v>
      </c>
      <c r="BX1616" s="3" t="s">
        <v>12</v>
      </c>
      <c r="BY1616" s="3" t="s">
        <v>12</v>
      </c>
      <c r="BZ1616" s="3" t="s">
        <v>12</v>
      </c>
      <c r="CA1616" s="3" t="s">
        <v>12</v>
      </c>
      <c r="CB1616" s="3" t="s">
        <v>12</v>
      </c>
      <c r="CC1616" s="3" t="s">
        <v>12</v>
      </c>
      <c r="CD1616" s="3" t="s">
        <v>12</v>
      </c>
      <c r="CE1616" s="3" t="s">
        <v>12</v>
      </c>
      <c r="CF1616" s="3" t="s">
        <v>12</v>
      </c>
      <c r="CG1616" s="3" t="s">
        <v>12</v>
      </c>
      <c r="CH1616" s="3" t="s">
        <v>12</v>
      </c>
      <c r="CI1616" s="3" t="s">
        <v>12</v>
      </c>
      <c r="CJ1616" s="3" t="s">
        <v>12</v>
      </c>
      <c r="CK1616" s="3" t="s">
        <v>12</v>
      </c>
      <c r="CL1616" s="3" t="s">
        <v>12</v>
      </c>
      <c r="CM1616" s="3" t="s">
        <v>12</v>
      </c>
      <c r="CN1616" s="3" t="s">
        <v>12</v>
      </c>
      <c r="CO1616" s="3" t="s">
        <v>12</v>
      </c>
      <c r="CP1616" s="3" t="s">
        <v>12</v>
      </c>
      <c r="CQ1616" s="3" t="s">
        <v>12</v>
      </c>
      <c r="CR1616" s="3" t="s">
        <v>12</v>
      </c>
      <c r="CS1616" s="3" t="s">
        <v>12</v>
      </c>
      <c r="CT1616" s="3" t="s">
        <v>12</v>
      </c>
      <c r="CU1616" s="3" t="s">
        <v>12</v>
      </c>
      <c r="CV1616" s="3" t="s">
        <v>12</v>
      </c>
      <c r="CW1616" s="3" t="s">
        <v>12</v>
      </c>
      <c r="CX1616" s="3" t="s">
        <v>12</v>
      </c>
      <c r="CY1616" s="3" t="s">
        <v>12</v>
      </c>
      <c r="CZ1616" s="3" t="s">
        <v>12</v>
      </c>
      <c r="DA1616" s="3" t="s">
        <v>12</v>
      </c>
      <c r="DB1616" s="3" t="s">
        <v>12</v>
      </c>
      <c r="DC1616" s="3" t="s">
        <v>12</v>
      </c>
      <c r="DD1616" s="3" t="s">
        <v>12</v>
      </c>
      <c r="DE1616" s="3" t="s">
        <v>12</v>
      </c>
      <c r="DF1616" s="3" t="s">
        <v>12</v>
      </c>
      <c r="DG1616" s="3" t="s">
        <v>12</v>
      </c>
      <c r="DH1616" s="3" t="s">
        <v>12</v>
      </c>
      <c r="DI1616" s="3" t="s">
        <v>12</v>
      </c>
      <c r="DJ1616" s="3" t="s">
        <v>12</v>
      </c>
      <c r="DK1616" s="3" t="s">
        <v>12</v>
      </c>
      <c r="DL1616" s="3" t="s">
        <v>12</v>
      </c>
      <c r="DM1616" s="3" t="s">
        <v>12</v>
      </c>
      <c r="DN1616" s="3" t="s">
        <v>12</v>
      </c>
      <c r="DO1616" s="3" t="s">
        <v>12</v>
      </c>
      <c r="DP1616" s="3" t="s">
        <v>12</v>
      </c>
      <c r="DQ1616" s="3" t="s">
        <v>12</v>
      </c>
      <c r="DR1616" s="3" t="s">
        <v>12</v>
      </c>
      <c r="DS1616" s="3" t="s">
        <v>12</v>
      </c>
      <c r="DT1616" s="3" t="s">
        <v>12</v>
      </c>
      <c r="DU1616" s="3" t="s">
        <v>12</v>
      </c>
      <c r="DV1616" s="3" t="s">
        <v>12</v>
      </c>
      <c r="DW1616" s="3" t="s">
        <v>12</v>
      </c>
      <c r="DX1616" s="3" t="s">
        <v>12</v>
      </c>
      <c r="DY1616" s="3" t="s">
        <v>12</v>
      </c>
      <c r="DZ1616" s="3" t="s">
        <v>12</v>
      </c>
      <c r="EA1616" s="3" t="s">
        <v>12</v>
      </c>
      <c r="EB1616" s="3" t="s">
        <v>12</v>
      </c>
      <c r="EC1616" s="3" t="s">
        <v>12</v>
      </c>
      <c r="ED1616" s="3" t="s">
        <v>12</v>
      </c>
    </row>
    <row r="1617" spans="2:134" ht="15.6" customHeight="1" x14ac:dyDescent="0.25">
      <c r="B1617" s="1" t="s">
        <v>188</v>
      </c>
      <c r="C1617" s="1" t="s">
        <v>189</v>
      </c>
      <c r="D1617" s="1" t="s">
        <v>416</v>
      </c>
      <c r="E1617" s="1" t="s">
        <v>15</v>
      </c>
      <c r="F1617" s="1" t="s">
        <v>30</v>
      </c>
      <c r="G1617" s="5" t="s">
        <v>47</v>
      </c>
      <c r="H1617" s="3" t="s">
        <v>55</v>
      </c>
      <c r="I1617" s="8" t="s">
        <v>57</v>
      </c>
      <c r="J1617" s="5" t="s">
        <v>67</v>
      </c>
      <c r="K1617" s="5" t="s">
        <v>12</v>
      </c>
      <c r="L1617" s="3" t="s">
        <v>12</v>
      </c>
      <c r="M1617" s="3" t="s">
        <v>12</v>
      </c>
      <c r="N1617" s="3" t="s">
        <v>12</v>
      </c>
      <c r="O1617" s="3" t="s">
        <v>12</v>
      </c>
      <c r="P1617" s="3" t="s">
        <v>12</v>
      </c>
      <c r="Q1617" s="3" t="s">
        <v>12</v>
      </c>
      <c r="R1617" s="3" t="s">
        <v>12</v>
      </c>
      <c r="S1617" s="3" t="s">
        <v>12</v>
      </c>
      <c r="T1617" s="3" t="s">
        <v>12</v>
      </c>
      <c r="U1617" s="3" t="s">
        <v>12</v>
      </c>
      <c r="V1617" s="3" t="s">
        <v>12</v>
      </c>
      <c r="W1617" s="3" t="s">
        <v>12</v>
      </c>
      <c r="X1617" s="3" t="s">
        <v>12</v>
      </c>
      <c r="Y1617" s="3" t="s">
        <v>12</v>
      </c>
      <c r="Z1617" s="3" t="s">
        <v>12</v>
      </c>
      <c r="AA1617" s="3" t="s">
        <v>12</v>
      </c>
      <c r="AB1617" s="3" t="s">
        <v>12</v>
      </c>
      <c r="AC1617" s="3" t="s">
        <v>12</v>
      </c>
      <c r="AD1617" s="3" t="s">
        <v>12</v>
      </c>
      <c r="AE1617" s="3" t="s">
        <v>12</v>
      </c>
      <c r="AF1617" s="3" t="s">
        <v>12</v>
      </c>
      <c r="AG1617" s="3" t="s">
        <v>12</v>
      </c>
      <c r="AH1617" s="3" t="s">
        <v>12</v>
      </c>
      <c r="AI1617" s="3" t="s">
        <v>12</v>
      </c>
      <c r="AJ1617" s="3" t="s">
        <v>12</v>
      </c>
      <c r="AK1617" s="3" t="s">
        <v>12</v>
      </c>
      <c r="AL1617" s="3" t="s">
        <v>12</v>
      </c>
      <c r="AM1617" s="3" t="s">
        <v>12</v>
      </c>
      <c r="AN1617" s="3" t="s">
        <v>12</v>
      </c>
      <c r="AO1617" s="3" t="s">
        <v>12</v>
      </c>
      <c r="AP1617" s="3" t="s">
        <v>12</v>
      </c>
      <c r="AQ1617" s="3" t="s">
        <v>12</v>
      </c>
      <c r="AR1617" s="3" t="s">
        <v>12</v>
      </c>
      <c r="AS1617" s="3" t="s">
        <v>12</v>
      </c>
      <c r="AT1617" s="3" t="s">
        <v>12</v>
      </c>
      <c r="AU1617" s="3" t="s">
        <v>12</v>
      </c>
      <c r="AV1617" s="3" t="s">
        <v>12</v>
      </c>
      <c r="AW1617" s="3" t="s">
        <v>12</v>
      </c>
      <c r="AX1617" s="3" t="s">
        <v>12</v>
      </c>
      <c r="AY1617" s="3" t="s">
        <v>12</v>
      </c>
      <c r="AZ1617" s="3" t="s">
        <v>12</v>
      </c>
      <c r="BA1617" s="3" t="s">
        <v>12</v>
      </c>
      <c r="BB1617" s="3" t="s">
        <v>12</v>
      </c>
      <c r="BC1617" s="3" t="s">
        <v>12</v>
      </c>
      <c r="BD1617" s="3" t="s">
        <v>12</v>
      </c>
      <c r="BE1617" s="3" t="s">
        <v>12</v>
      </c>
      <c r="BF1617" s="3" t="s">
        <v>12</v>
      </c>
      <c r="BG1617" s="3" t="s">
        <v>12</v>
      </c>
      <c r="BH1617" s="3" t="s">
        <v>12</v>
      </c>
      <c r="BI1617" s="3" t="s">
        <v>12</v>
      </c>
      <c r="BJ1617" s="3" t="s">
        <v>12</v>
      </c>
      <c r="BK1617" s="3" t="s">
        <v>12</v>
      </c>
      <c r="BL1617" s="3" t="s">
        <v>12</v>
      </c>
      <c r="BM1617" s="3" t="s">
        <v>12</v>
      </c>
      <c r="BN1617" s="3" t="s">
        <v>12</v>
      </c>
      <c r="BO1617" s="3" t="s">
        <v>12</v>
      </c>
      <c r="BP1617" s="3" t="s">
        <v>12</v>
      </c>
      <c r="BQ1617" s="3" t="s">
        <v>12</v>
      </c>
      <c r="BR1617" s="3" t="s">
        <v>12</v>
      </c>
      <c r="BS1617" s="3" t="s">
        <v>12</v>
      </c>
      <c r="BT1617" s="3" t="s">
        <v>12</v>
      </c>
      <c r="BU1617" s="3" t="s">
        <v>12</v>
      </c>
      <c r="BV1617" s="3" t="s">
        <v>12</v>
      </c>
      <c r="BW1617" s="3" t="s">
        <v>12</v>
      </c>
      <c r="BX1617" s="3" t="s">
        <v>12</v>
      </c>
      <c r="BY1617" s="3" t="s">
        <v>12</v>
      </c>
      <c r="BZ1617" s="3" t="s">
        <v>12</v>
      </c>
      <c r="CA1617" s="3" t="s">
        <v>12</v>
      </c>
      <c r="CB1617" s="3" t="s">
        <v>12</v>
      </c>
      <c r="CC1617" s="3" t="s">
        <v>12</v>
      </c>
      <c r="CD1617" s="3" t="s">
        <v>12</v>
      </c>
      <c r="CE1617" s="3" t="s">
        <v>12</v>
      </c>
      <c r="CF1617" s="3" t="s">
        <v>12</v>
      </c>
      <c r="CG1617" s="3" t="s">
        <v>12</v>
      </c>
      <c r="CH1617" s="3" t="s">
        <v>12</v>
      </c>
      <c r="CI1617" s="3" t="s">
        <v>12</v>
      </c>
      <c r="CJ1617" s="3" t="s">
        <v>12</v>
      </c>
      <c r="CK1617" s="3" t="s">
        <v>12</v>
      </c>
      <c r="CL1617" s="3" t="s">
        <v>12</v>
      </c>
      <c r="CM1617" s="3" t="s">
        <v>12</v>
      </c>
      <c r="CN1617" s="3" t="s">
        <v>12</v>
      </c>
      <c r="CO1617" s="3" t="s">
        <v>12</v>
      </c>
      <c r="CP1617" s="3" t="s">
        <v>12</v>
      </c>
      <c r="CQ1617" s="3" t="s">
        <v>12</v>
      </c>
      <c r="CR1617" s="3" t="s">
        <v>12</v>
      </c>
      <c r="CS1617" s="3" t="s">
        <v>12</v>
      </c>
      <c r="CT1617" s="3" t="s">
        <v>12</v>
      </c>
      <c r="CU1617" s="3" t="s">
        <v>12</v>
      </c>
      <c r="CV1617" s="3" t="s">
        <v>12</v>
      </c>
      <c r="CW1617" s="3" t="s">
        <v>12</v>
      </c>
      <c r="CX1617" s="3" t="s">
        <v>12</v>
      </c>
      <c r="CY1617" s="3" t="s">
        <v>12</v>
      </c>
      <c r="CZ1617" s="3" t="s">
        <v>12</v>
      </c>
      <c r="DA1617" s="3" t="s">
        <v>12</v>
      </c>
      <c r="DB1617" s="3" t="s">
        <v>12</v>
      </c>
      <c r="DC1617" s="3" t="s">
        <v>12</v>
      </c>
      <c r="DD1617" s="3" t="s">
        <v>12</v>
      </c>
      <c r="DE1617" s="3" t="s">
        <v>12</v>
      </c>
      <c r="DF1617" s="3" t="s">
        <v>12</v>
      </c>
      <c r="DG1617" s="3" t="s">
        <v>12</v>
      </c>
      <c r="DH1617" s="3" t="s">
        <v>12</v>
      </c>
      <c r="DI1617" s="3" t="s">
        <v>12</v>
      </c>
      <c r="DJ1617" s="3" t="s">
        <v>12</v>
      </c>
      <c r="DK1617" s="3" t="s">
        <v>12</v>
      </c>
      <c r="DL1617" s="3" t="s">
        <v>12</v>
      </c>
      <c r="DM1617" s="3" t="s">
        <v>12</v>
      </c>
      <c r="DN1617" s="3" t="s">
        <v>12</v>
      </c>
      <c r="DO1617" s="3" t="s">
        <v>12</v>
      </c>
      <c r="DP1617" s="3" t="s">
        <v>12</v>
      </c>
      <c r="DQ1617" s="3" t="s">
        <v>12</v>
      </c>
      <c r="DR1617" s="3" t="s">
        <v>12</v>
      </c>
      <c r="DS1617" s="3" t="s">
        <v>12</v>
      </c>
      <c r="DT1617" s="3" t="s">
        <v>12</v>
      </c>
      <c r="DU1617" s="3" t="s">
        <v>12</v>
      </c>
      <c r="DV1617" s="3" t="s">
        <v>12</v>
      </c>
      <c r="DW1617" s="3" t="s">
        <v>12</v>
      </c>
      <c r="DX1617" s="3" t="s">
        <v>12</v>
      </c>
      <c r="DY1617" s="3" t="s">
        <v>12</v>
      </c>
      <c r="DZ1617" s="3" t="s">
        <v>12</v>
      </c>
      <c r="EA1617" s="3" t="s">
        <v>12</v>
      </c>
      <c r="EB1617" s="3" t="s">
        <v>12</v>
      </c>
      <c r="EC1617" s="3" t="s">
        <v>12</v>
      </c>
      <c r="ED1617" s="3" t="s">
        <v>12</v>
      </c>
    </row>
    <row r="1618" spans="2:134" ht="15.6" customHeight="1" x14ac:dyDescent="0.25">
      <c r="B1618" s="1" t="s">
        <v>188</v>
      </c>
      <c r="C1618" s="1" t="s">
        <v>189</v>
      </c>
      <c r="D1618" s="1" t="s">
        <v>416</v>
      </c>
      <c r="E1618" s="1" t="s">
        <v>15</v>
      </c>
      <c r="F1618" s="1" t="s">
        <v>31</v>
      </c>
      <c r="G1618" s="5" t="s">
        <v>48</v>
      </c>
      <c r="H1618" s="3" t="s">
        <v>55</v>
      </c>
      <c r="I1618" s="8" t="s">
        <v>57</v>
      </c>
      <c r="J1618" s="5" t="s">
        <v>67</v>
      </c>
      <c r="K1618" s="5" t="s">
        <v>12</v>
      </c>
      <c r="L1618" s="3" t="s">
        <v>12</v>
      </c>
      <c r="M1618" s="3" t="s">
        <v>12</v>
      </c>
      <c r="N1618" s="3" t="s">
        <v>12</v>
      </c>
      <c r="O1618" s="3" t="s">
        <v>12</v>
      </c>
      <c r="P1618" s="3" t="s">
        <v>12</v>
      </c>
      <c r="Q1618" s="3" t="s">
        <v>12</v>
      </c>
      <c r="R1618" s="3" t="s">
        <v>12</v>
      </c>
      <c r="S1618" s="3" t="s">
        <v>12</v>
      </c>
      <c r="T1618" s="3" t="s">
        <v>12</v>
      </c>
      <c r="U1618" s="3" t="s">
        <v>12</v>
      </c>
      <c r="V1618" s="3" t="s">
        <v>12</v>
      </c>
      <c r="W1618" s="3" t="s">
        <v>12</v>
      </c>
      <c r="X1618" s="3" t="s">
        <v>12</v>
      </c>
      <c r="Y1618" s="3" t="s">
        <v>12</v>
      </c>
      <c r="Z1618" s="3" t="s">
        <v>12</v>
      </c>
      <c r="AA1618" s="3" t="s">
        <v>12</v>
      </c>
      <c r="AB1618" s="3" t="s">
        <v>12</v>
      </c>
      <c r="AC1618" s="3" t="s">
        <v>12</v>
      </c>
      <c r="AD1618" s="3" t="s">
        <v>12</v>
      </c>
      <c r="AE1618" s="3" t="s">
        <v>12</v>
      </c>
      <c r="AF1618" s="3" t="s">
        <v>12</v>
      </c>
      <c r="AG1618" s="3" t="s">
        <v>12</v>
      </c>
      <c r="AH1618" s="3" t="s">
        <v>12</v>
      </c>
      <c r="AI1618" s="3" t="s">
        <v>12</v>
      </c>
      <c r="AJ1618" s="3" t="s">
        <v>12</v>
      </c>
      <c r="AK1618" s="3" t="s">
        <v>12</v>
      </c>
      <c r="AL1618" s="3" t="s">
        <v>12</v>
      </c>
      <c r="AM1618" s="3" t="s">
        <v>12</v>
      </c>
      <c r="AN1618" s="3" t="s">
        <v>12</v>
      </c>
      <c r="AO1618" s="3" t="s">
        <v>12</v>
      </c>
      <c r="AP1618" s="3" t="s">
        <v>12</v>
      </c>
      <c r="AQ1618" s="3" t="s">
        <v>12</v>
      </c>
      <c r="AR1618" s="3" t="s">
        <v>12</v>
      </c>
      <c r="AS1618" s="3" t="s">
        <v>12</v>
      </c>
      <c r="AT1618" s="3" t="s">
        <v>12</v>
      </c>
      <c r="AU1618" s="3" t="s">
        <v>12</v>
      </c>
      <c r="AV1618" s="3" t="s">
        <v>12</v>
      </c>
      <c r="AW1618" s="3" t="s">
        <v>12</v>
      </c>
      <c r="AX1618" s="3" t="s">
        <v>12</v>
      </c>
      <c r="AY1618" s="3" t="s">
        <v>12</v>
      </c>
      <c r="AZ1618" s="3" t="s">
        <v>12</v>
      </c>
      <c r="BA1618" s="3" t="s">
        <v>12</v>
      </c>
      <c r="BB1618" s="3" t="s">
        <v>12</v>
      </c>
      <c r="BC1618" s="3" t="s">
        <v>12</v>
      </c>
      <c r="BD1618" s="3" t="s">
        <v>12</v>
      </c>
      <c r="BE1618" s="3" t="s">
        <v>12</v>
      </c>
      <c r="BF1618" s="3" t="s">
        <v>12</v>
      </c>
      <c r="BG1618" s="3" t="s">
        <v>12</v>
      </c>
      <c r="BH1618" s="3" t="s">
        <v>12</v>
      </c>
      <c r="BI1618" s="3" t="s">
        <v>12</v>
      </c>
      <c r="BJ1618" s="3" t="s">
        <v>12</v>
      </c>
      <c r="BK1618" s="3" t="s">
        <v>12</v>
      </c>
      <c r="BL1618" s="3" t="s">
        <v>12</v>
      </c>
      <c r="BM1618" s="3" t="s">
        <v>12</v>
      </c>
      <c r="BN1618" s="3" t="s">
        <v>12</v>
      </c>
      <c r="BO1618" s="3" t="s">
        <v>12</v>
      </c>
      <c r="BP1618" s="3" t="s">
        <v>12</v>
      </c>
      <c r="BQ1618" s="3" t="s">
        <v>12</v>
      </c>
      <c r="BR1618" s="3" t="s">
        <v>12</v>
      </c>
      <c r="BS1618" s="3" t="s">
        <v>12</v>
      </c>
      <c r="BT1618" s="3" t="s">
        <v>12</v>
      </c>
      <c r="BU1618" s="3" t="s">
        <v>12</v>
      </c>
      <c r="BV1618" s="3" t="s">
        <v>12</v>
      </c>
      <c r="BW1618" s="3" t="s">
        <v>12</v>
      </c>
      <c r="BX1618" s="3" t="s">
        <v>12</v>
      </c>
      <c r="BY1618" s="3" t="s">
        <v>12</v>
      </c>
      <c r="BZ1618" s="3" t="s">
        <v>12</v>
      </c>
      <c r="CA1618" s="3" t="s">
        <v>12</v>
      </c>
      <c r="CB1618" s="3" t="s">
        <v>12</v>
      </c>
      <c r="CC1618" s="3" t="s">
        <v>12</v>
      </c>
      <c r="CD1618" s="3" t="s">
        <v>12</v>
      </c>
      <c r="CE1618" s="3" t="s">
        <v>12</v>
      </c>
      <c r="CF1618" s="3" t="s">
        <v>12</v>
      </c>
      <c r="CG1618" s="3" t="s">
        <v>12</v>
      </c>
      <c r="CH1618" s="3" t="s">
        <v>12</v>
      </c>
      <c r="CI1618" s="3" t="s">
        <v>12</v>
      </c>
      <c r="CJ1618" s="3" t="s">
        <v>12</v>
      </c>
      <c r="CK1618" s="3" t="s">
        <v>12</v>
      </c>
      <c r="CL1618" s="3" t="s">
        <v>12</v>
      </c>
      <c r="CM1618" s="3" t="s">
        <v>12</v>
      </c>
      <c r="CN1618" s="3" t="s">
        <v>12</v>
      </c>
      <c r="CO1618" s="3" t="s">
        <v>12</v>
      </c>
      <c r="CP1618" s="3" t="s">
        <v>12</v>
      </c>
      <c r="CQ1618" s="3" t="s">
        <v>12</v>
      </c>
      <c r="CR1618" s="3" t="s">
        <v>12</v>
      </c>
      <c r="CS1618" s="3" t="s">
        <v>12</v>
      </c>
      <c r="CT1618" s="3" t="s">
        <v>12</v>
      </c>
      <c r="CU1618" s="3" t="s">
        <v>12</v>
      </c>
      <c r="CV1618" s="3" t="s">
        <v>12</v>
      </c>
      <c r="CW1618" s="3" t="s">
        <v>12</v>
      </c>
      <c r="CX1618" s="3" t="s">
        <v>12</v>
      </c>
      <c r="CY1618" s="3" t="s">
        <v>12</v>
      </c>
      <c r="CZ1618" s="3" t="s">
        <v>12</v>
      </c>
      <c r="DA1618" s="3" t="s">
        <v>12</v>
      </c>
      <c r="DB1618" s="3" t="s">
        <v>12</v>
      </c>
      <c r="DC1618" s="3" t="s">
        <v>12</v>
      </c>
      <c r="DD1618" s="3" t="s">
        <v>12</v>
      </c>
      <c r="DE1618" s="3" t="s">
        <v>12</v>
      </c>
      <c r="DF1618" s="3" t="s">
        <v>12</v>
      </c>
      <c r="DG1618" s="3" t="s">
        <v>12</v>
      </c>
      <c r="DH1618" s="3" t="s">
        <v>12</v>
      </c>
      <c r="DI1618" s="3" t="s">
        <v>12</v>
      </c>
      <c r="DJ1618" s="3" t="s">
        <v>12</v>
      </c>
      <c r="DK1618" s="3" t="s">
        <v>12</v>
      </c>
      <c r="DL1618" s="3" t="s">
        <v>12</v>
      </c>
      <c r="DM1618" s="3" t="s">
        <v>12</v>
      </c>
      <c r="DN1618" s="3" t="s">
        <v>12</v>
      </c>
      <c r="DO1618" s="3" t="s">
        <v>12</v>
      </c>
      <c r="DP1618" s="3" t="s">
        <v>12</v>
      </c>
      <c r="DQ1618" s="3" t="s">
        <v>12</v>
      </c>
      <c r="DR1618" s="3" t="s">
        <v>12</v>
      </c>
      <c r="DS1618" s="3" t="s">
        <v>12</v>
      </c>
      <c r="DT1618" s="3" t="s">
        <v>12</v>
      </c>
      <c r="DU1618" s="3" t="s">
        <v>12</v>
      </c>
      <c r="DV1618" s="3" t="s">
        <v>12</v>
      </c>
      <c r="DW1618" s="3" t="s">
        <v>12</v>
      </c>
      <c r="DX1618" s="3" t="s">
        <v>12</v>
      </c>
      <c r="DY1618" s="3" t="s">
        <v>12</v>
      </c>
      <c r="DZ1618" s="3" t="s">
        <v>12</v>
      </c>
      <c r="EA1618" s="3" t="s">
        <v>12</v>
      </c>
      <c r="EB1618" s="3" t="s">
        <v>12</v>
      </c>
      <c r="EC1618" s="3" t="s">
        <v>12</v>
      </c>
      <c r="ED1618" s="3" t="s">
        <v>12</v>
      </c>
    </row>
    <row r="1619" spans="2:134" ht="15.6" customHeight="1" x14ac:dyDescent="0.25">
      <c r="B1619" s="1" t="s">
        <v>188</v>
      </c>
      <c r="C1619" s="1" t="s">
        <v>189</v>
      </c>
      <c r="D1619" s="1" t="s">
        <v>416</v>
      </c>
      <c r="E1619" s="1" t="s">
        <v>15</v>
      </c>
      <c r="F1619" s="1" t="s">
        <v>32</v>
      </c>
      <c r="G1619" s="5" t="s">
        <v>49</v>
      </c>
      <c r="H1619" s="3" t="s">
        <v>55</v>
      </c>
      <c r="I1619" s="8" t="s">
        <v>59</v>
      </c>
      <c r="J1619" s="5" t="s">
        <v>89</v>
      </c>
      <c r="K1619" s="5" t="s">
        <v>439</v>
      </c>
      <c r="L1619" s="3" t="s">
        <v>12</v>
      </c>
      <c r="M1619" s="3" t="s">
        <v>12</v>
      </c>
      <c r="N1619" s="3" t="s">
        <v>12</v>
      </c>
      <c r="O1619" s="3" t="s">
        <v>12</v>
      </c>
      <c r="P1619" s="3" t="s">
        <v>12</v>
      </c>
      <c r="Q1619" s="3" t="s">
        <v>12</v>
      </c>
      <c r="R1619" s="3" t="s">
        <v>12</v>
      </c>
      <c r="S1619" s="3" t="s">
        <v>12</v>
      </c>
      <c r="T1619" s="3" t="s">
        <v>12</v>
      </c>
      <c r="U1619" s="3" t="s">
        <v>12</v>
      </c>
      <c r="V1619" s="3" t="s">
        <v>12</v>
      </c>
      <c r="W1619" s="3" t="s">
        <v>12</v>
      </c>
      <c r="X1619" s="3" t="s">
        <v>12</v>
      </c>
      <c r="Y1619" s="3" t="s">
        <v>12</v>
      </c>
      <c r="Z1619" s="3" t="s">
        <v>12</v>
      </c>
      <c r="AA1619" s="3" t="s">
        <v>12</v>
      </c>
      <c r="AB1619" s="3" t="s">
        <v>12</v>
      </c>
      <c r="AC1619" s="3" t="s">
        <v>12</v>
      </c>
      <c r="AD1619" s="3" t="s">
        <v>12</v>
      </c>
      <c r="AE1619" s="3" t="s">
        <v>12</v>
      </c>
      <c r="AF1619" s="3" t="s">
        <v>12</v>
      </c>
      <c r="AG1619" s="3" t="s">
        <v>12</v>
      </c>
      <c r="AH1619" s="3" t="s">
        <v>12</v>
      </c>
      <c r="AI1619" s="3" t="s">
        <v>12</v>
      </c>
      <c r="AJ1619" s="3" t="s">
        <v>12</v>
      </c>
      <c r="AK1619" s="3" t="s">
        <v>12</v>
      </c>
      <c r="AL1619" s="3" t="s">
        <v>12</v>
      </c>
      <c r="AM1619" s="3" t="s">
        <v>12</v>
      </c>
      <c r="AN1619" s="3" t="s">
        <v>12</v>
      </c>
      <c r="AO1619" s="3" t="s">
        <v>12</v>
      </c>
      <c r="AP1619" s="3" t="s">
        <v>12</v>
      </c>
      <c r="AQ1619" s="3" t="s">
        <v>12</v>
      </c>
      <c r="AR1619" s="3" t="s">
        <v>12</v>
      </c>
      <c r="AS1619" s="3" t="s">
        <v>12</v>
      </c>
      <c r="AT1619" s="3" t="s">
        <v>12</v>
      </c>
      <c r="AU1619" s="3" t="s">
        <v>12</v>
      </c>
      <c r="AV1619" s="3" t="s">
        <v>12</v>
      </c>
      <c r="AW1619" s="3" t="s">
        <v>12</v>
      </c>
      <c r="AX1619" s="3" t="s">
        <v>12</v>
      </c>
      <c r="AY1619" s="3" t="s">
        <v>12</v>
      </c>
      <c r="AZ1619" s="3" t="s">
        <v>12</v>
      </c>
      <c r="BA1619" s="3" t="s">
        <v>12</v>
      </c>
      <c r="BB1619" s="3" t="s">
        <v>12</v>
      </c>
      <c r="BC1619" s="3" t="s">
        <v>12</v>
      </c>
      <c r="BD1619" s="3" t="s">
        <v>12</v>
      </c>
      <c r="BE1619" s="3" t="s">
        <v>12</v>
      </c>
      <c r="BF1619" s="3" t="s">
        <v>12</v>
      </c>
      <c r="BG1619" s="3" t="s">
        <v>12</v>
      </c>
      <c r="BH1619" s="3" t="s">
        <v>12</v>
      </c>
      <c r="BI1619" s="3" t="s">
        <v>12</v>
      </c>
      <c r="BJ1619" s="3" t="s">
        <v>12</v>
      </c>
      <c r="BK1619" s="3" t="s">
        <v>12</v>
      </c>
      <c r="BL1619" s="3" t="s">
        <v>12</v>
      </c>
      <c r="BM1619" s="3" t="s">
        <v>12</v>
      </c>
      <c r="BN1619" s="3" t="s">
        <v>12</v>
      </c>
      <c r="BO1619" s="3" t="s">
        <v>12</v>
      </c>
      <c r="BP1619" s="3" t="s">
        <v>12</v>
      </c>
      <c r="BQ1619" s="3" t="s">
        <v>12</v>
      </c>
      <c r="BR1619" s="3" t="s">
        <v>12</v>
      </c>
      <c r="BS1619" s="3" t="s">
        <v>12</v>
      </c>
      <c r="BT1619" s="3" t="s">
        <v>12</v>
      </c>
      <c r="BU1619" s="3" t="s">
        <v>12</v>
      </c>
      <c r="BV1619" s="3" t="s">
        <v>12</v>
      </c>
      <c r="BW1619" s="3" t="s">
        <v>12</v>
      </c>
      <c r="BX1619" s="3" t="s">
        <v>12</v>
      </c>
      <c r="BY1619" s="3" t="s">
        <v>12</v>
      </c>
      <c r="BZ1619" s="3" t="s">
        <v>12</v>
      </c>
      <c r="CA1619" s="3" t="s">
        <v>12</v>
      </c>
      <c r="CB1619" s="3" t="s">
        <v>12</v>
      </c>
      <c r="CC1619" s="3" t="s">
        <v>12</v>
      </c>
      <c r="CD1619" s="3" t="s">
        <v>12</v>
      </c>
      <c r="CE1619" s="3" t="s">
        <v>12</v>
      </c>
      <c r="CF1619" s="3" t="s">
        <v>12</v>
      </c>
      <c r="CG1619" s="3" t="s">
        <v>12</v>
      </c>
      <c r="CH1619" s="3" t="s">
        <v>12</v>
      </c>
      <c r="CI1619" s="3" t="s">
        <v>12</v>
      </c>
      <c r="CJ1619" s="3" t="s">
        <v>12</v>
      </c>
      <c r="CK1619" s="3" t="s">
        <v>12</v>
      </c>
      <c r="CL1619" s="3" t="s">
        <v>12</v>
      </c>
      <c r="CM1619" s="3" t="s">
        <v>12</v>
      </c>
      <c r="CN1619" s="3" t="s">
        <v>12</v>
      </c>
      <c r="CO1619" s="3" t="s">
        <v>12</v>
      </c>
      <c r="CP1619" s="3" t="s">
        <v>12</v>
      </c>
      <c r="CQ1619" s="3" t="s">
        <v>12</v>
      </c>
      <c r="CR1619" s="3" t="s">
        <v>12</v>
      </c>
      <c r="CS1619" s="3" t="s">
        <v>12</v>
      </c>
      <c r="CT1619" s="3" t="s">
        <v>12</v>
      </c>
      <c r="CU1619" s="3" t="s">
        <v>12</v>
      </c>
      <c r="CV1619" s="3" t="s">
        <v>12</v>
      </c>
      <c r="CW1619" s="3" t="s">
        <v>12</v>
      </c>
      <c r="CX1619" s="3" t="s">
        <v>12</v>
      </c>
      <c r="CY1619" s="3" t="s">
        <v>12</v>
      </c>
      <c r="CZ1619" s="3" t="s">
        <v>12</v>
      </c>
      <c r="DA1619" s="3" t="s">
        <v>12</v>
      </c>
      <c r="DB1619" s="3" t="s">
        <v>12</v>
      </c>
      <c r="DC1619" s="3" t="s">
        <v>12</v>
      </c>
      <c r="DD1619" s="3" t="s">
        <v>12</v>
      </c>
      <c r="DE1619" s="3" t="s">
        <v>12</v>
      </c>
      <c r="DF1619" s="3" t="s">
        <v>12</v>
      </c>
      <c r="DG1619" s="3" t="s">
        <v>12</v>
      </c>
      <c r="DH1619" s="3" t="s">
        <v>12</v>
      </c>
      <c r="DI1619" s="3" t="s">
        <v>12</v>
      </c>
      <c r="DJ1619" s="3" t="s">
        <v>12</v>
      </c>
      <c r="DK1619" s="3" t="s">
        <v>12</v>
      </c>
      <c r="DL1619" s="3" t="s">
        <v>12</v>
      </c>
      <c r="DM1619" s="3" t="s">
        <v>12</v>
      </c>
      <c r="DN1619" s="3" t="s">
        <v>12</v>
      </c>
      <c r="DO1619" s="3" t="s">
        <v>12</v>
      </c>
      <c r="DP1619" s="3" t="s">
        <v>12</v>
      </c>
      <c r="DQ1619" s="3" t="s">
        <v>12</v>
      </c>
      <c r="DR1619" s="3" t="s">
        <v>12</v>
      </c>
      <c r="DS1619" s="3" t="s">
        <v>12</v>
      </c>
      <c r="DT1619" s="3" t="s">
        <v>12</v>
      </c>
      <c r="DU1619" s="3" t="s">
        <v>12</v>
      </c>
      <c r="DV1619" s="3" t="s">
        <v>12</v>
      </c>
      <c r="DW1619" s="3" t="s">
        <v>12</v>
      </c>
      <c r="DX1619" s="3" t="s">
        <v>12</v>
      </c>
      <c r="DY1619" s="3" t="s">
        <v>12</v>
      </c>
      <c r="DZ1619" s="3" t="s">
        <v>12</v>
      </c>
      <c r="EA1619" s="3" t="s">
        <v>12</v>
      </c>
      <c r="EB1619" s="3" t="s">
        <v>12</v>
      </c>
      <c r="EC1619" s="3" t="s">
        <v>12</v>
      </c>
      <c r="ED1619" s="3" t="s">
        <v>12</v>
      </c>
    </row>
    <row r="1620" spans="2:134" ht="15.6" customHeight="1" x14ac:dyDescent="0.25">
      <c r="B1620" s="1" t="s">
        <v>191</v>
      </c>
      <c r="C1620" s="1" t="s">
        <v>192</v>
      </c>
      <c r="D1620" s="1" t="s">
        <v>416</v>
      </c>
      <c r="E1620" s="1" t="s">
        <v>15</v>
      </c>
      <c r="F1620" s="1" t="s">
        <v>16</v>
      </c>
      <c r="G1620" s="5" t="s">
        <v>33</v>
      </c>
      <c r="H1620" s="3" t="s">
        <v>50</v>
      </c>
      <c r="I1620" s="8" t="s">
        <v>57</v>
      </c>
      <c r="J1620" s="5" t="s">
        <v>107</v>
      </c>
      <c r="K1620" s="5" t="s">
        <v>12</v>
      </c>
      <c r="L1620" s="3" t="s">
        <v>12</v>
      </c>
      <c r="M1620" s="3" t="s">
        <v>12</v>
      </c>
      <c r="N1620" s="3" t="s">
        <v>12</v>
      </c>
      <c r="O1620" s="3" t="s">
        <v>12</v>
      </c>
      <c r="P1620" s="3" t="s">
        <v>12</v>
      </c>
      <c r="Q1620" s="3" t="s">
        <v>12</v>
      </c>
      <c r="R1620" s="3" t="s">
        <v>12</v>
      </c>
      <c r="S1620" s="3" t="s">
        <v>12</v>
      </c>
      <c r="T1620" s="3" t="s">
        <v>12</v>
      </c>
      <c r="U1620" s="3" t="s">
        <v>12</v>
      </c>
      <c r="V1620" s="3" t="s">
        <v>12</v>
      </c>
      <c r="W1620" s="3" t="s">
        <v>12</v>
      </c>
      <c r="X1620" s="3" t="s">
        <v>12</v>
      </c>
      <c r="Y1620" s="3" t="s">
        <v>12</v>
      </c>
      <c r="Z1620" s="3" t="s">
        <v>12</v>
      </c>
      <c r="AA1620" s="3" t="s">
        <v>12</v>
      </c>
      <c r="AB1620" s="3" t="s">
        <v>12</v>
      </c>
      <c r="AC1620" s="3" t="s">
        <v>12</v>
      </c>
      <c r="AD1620" s="3" t="s">
        <v>12</v>
      </c>
      <c r="AE1620" s="3" t="s">
        <v>12</v>
      </c>
      <c r="AF1620" s="3" t="s">
        <v>12</v>
      </c>
      <c r="AG1620" s="3" t="s">
        <v>12</v>
      </c>
      <c r="AH1620" s="3" t="s">
        <v>12</v>
      </c>
      <c r="AI1620" s="3" t="s">
        <v>12</v>
      </c>
      <c r="AJ1620" s="3" t="s">
        <v>12</v>
      </c>
      <c r="AK1620" s="3" t="s">
        <v>12</v>
      </c>
      <c r="AL1620" s="3" t="s">
        <v>12</v>
      </c>
      <c r="AM1620" s="3" t="s">
        <v>12</v>
      </c>
      <c r="AN1620" s="3" t="s">
        <v>12</v>
      </c>
      <c r="AO1620" s="3" t="s">
        <v>12</v>
      </c>
      <c r="AP1620" s="3" t="s">
        <v>12</v>
      </c>
      <c r="AQ1620" s="3" t="s">
        <v>12</v>
      </c>
      <c r="AR1620" s="3" t="s">
        <v>12</v>
      </c>
      <c r="AS1620" s="3" t="s">
        <v>12</v>
      </c>
      <c r="AT1620" s="3" t="s">
        <v>12</v>
      </c>
      <c r="AU1620" s="3" t="s">
        <v>12</v>
      </c>
      <c r="AV1620" s="3" t="s">
        <v>12</v>
      </c>
      <c r="AW1620" s="3" t="s">
        <v>12</v>
      </c>
      <c r="AX1620" s="3" t="s">
        <v>12</v>
      </c>
      <c r="AY1620" s="3" t="s">
        <v>12</v>
      </c>
      <c r="AZ1620" s="3" t="s">
        <v>12</v>
      </c>
      <c r="BA1620" s="3" t="s">
        <v>12</v>
      </c>
      <c r="BB1620" s="3" t="s">
        <v>12</v>
      </c>
      <c r="BC1620" s="3" t="s">
        <v>12</v>
      </c>
      <c r="BD1620" s="3" t="s">
        <v>12</v>
      </c>
      <c r="BE1620" s="3" t="s">
        <v>12</v>
      </c>
      <c r="BF1620" s="3" t="s">
        <v>12</v>
      </c>
      <c r="BG1620" s="3" t="s">
        <v>12</v>
      </c>
      <c r="BH1620" s="3" t="s">
        <v>12</v>
      </c>
      <c r="BI1620" s="3" t="s">
        <v>12</v>
      </c>
      <c r="BJ1620" s="3" t="s">
        <v>12</v>
      </c>
      <c r="BK1620" s="3" t="s">
        <v>12</v>
      </c>
      <c r="BL1620" s="3" t="s">
        <v>12</v>
      </c>
      <c r="BM1620" s="3" t="s">
        <v>12</v>
      </c>
      <c r="BN1620" s="3" t="s">
        <v>12</v>
      </c>
      <c r="BO1620" s="3" t="s">
        <v>12</v>
      </c>
      <c r="BP1620" s="3" t="s">
        <v>12</v>
      </c>
      <c r="BQ1620" s="3" t="s">
        <v>12</v>
      </c>
      <c r="BR1620" s="3" t="s">
        <v>12</v>
      </c>
      <c r="BS1620" s="3" t="s">
        <v>12</v>
      </c>
      <c r="BT1620" s="3" t="s">
        <v>12</v>
      </c>
      <c r="BU1620" s="3" t="s">
        <v>12</v>
      </c>
      <c r="BV1620" s="3" t="s">
        <v>12</v>
      </c>
      <c r="BW1620" s="3" t="s">
        <v>12</v>
      </c>
      <c r="BX1620" s="3" t="s">
        <v>12</v>
      </c>
      <c r="BY1620" s="3" t="s">
        <v>12</v>
      </c>
      <c r="BZ1620" s="3" t="s">
        <v>12</v>
      </c>
      <c r="CA1620" s="3" t="s">
        <v>12</v>
      </c>
      <c r="CB1620" s="3" t="s">
        <v>12</v>
      </c>
      <c r="CC1620" s="3" t="s">
        <v>12</v>
      </c>
      <c r="CD1620" s="3" t="s">
        <v>12</v>
      </c>
      <c r="CE1620" s="3" t="s">
        <v>12</v>
      </c>
      <c r="CF1620" s="3" t="s">
        <v>12</v>
      </c>
      <c r="CG1620" s="3" t="s">
        <v>12</v>
      </c>
      <c r="CH1620" s="3" t="s">
        <v>12</v>
      </c>
      <c r="CI1620" s="3" t="s">
        <v>12</v>
      </c>
      <c r="CJ1620" s="3" t="s">
        <v>12</v>
      </c>
      <c r="CK1620" s="3" t="s">
        <v>12</v>
      </c>
      <c r="CL1620" s="3" t="s">
        <v>12</v>
      </c>
      <c r="CM1620" s="3" t="s">
        <v>12</v>
      </c>
      <c r="CN1620" s="3" t="s">
        <v>12</v>
      </c>
      <c r="CO1620" s="3" t="s">
        <v>12</v>
      </c>
      <c r="CP1620" s="3" t="s">
        <v>12</v>
      </c>
      <c r="CQ1620" s="3" t="s">
        <v>12</v>
      </c>
      <c r="CR1620" s="3" t="s">
        <v>12</v>
      </c>
      <c r="CS1620" s="3" t="s">
        <v>12</v>
      </c>
      <c r="CT1620" s="3" t="s">
        <v>12</v>
      </c>
      <c r="CU1620" s="3" t="s">
        <v>12</v>
      </c>
      <c r="CV1620" s="3" t="s">
        <v>12</v>
      </c>
      <c r="CW1620" s="3" t="s">
        <v>12</v>
      </c>
      <c r="CX1620" s="3" t="s">
        <v>12</v>
      </c>
      <c r="CY1620" s="3" t="s">
        <v>12</v>
      </c>
      <c r="CZ1620" s="3" t="s">
        <v>12</v>
      </c>
      <c r="DA1620" s="3" t="s">
        <v>12</v>
      </c>
      <c r="DB1620" s="3" t="s">
        <v>12</v>
      </c>
      <c r="DC1620" s="3" t="s">
        <v>12</v>
      </c>
      <c r="DD1620" s="3" t="s">
        <v>12</v>
      </c>
      <c r="DE1620" s="3" t="s">
        <v>12</v>
      </c>
      <c r="DF1620" s="3" t="s">
        <v>12</v>
      </c>
      <c r="DG1620" s="3" t="s">
        <v>12</v>
      </c>
      <c r="DH1620" s="3" t="s">
        <v>12</v>
      </c>
      <c r="DI1620" s="3" t="s">
        <v>12</v>
      </c>
      <c r="DJ1620" s="3" t="s">
        <v>12</v>
      </c>
      <c r="DK1620" s="3" t="s">
        <v>12</v>
      </c>
      <c r="DL1620" s="3" t="s">
        <v>12</v>
      </c>
      <c r="DM1620" s="3" t="s">
        <v>12</v>
      </c>
      <c r="DN1620" s="3" t="s">
        <v>12</v>
      </c>
      <c r="DO1620" s="3" t="s">
        <v>12</v>
      </c>
      <c r="DP1620" s="3" t="s">
        <v>12</v>
      </c>
      <c r="DQ1620" s="3" t="s">
        <v>12</v>
      </c>
      <c r="DR1620" s="3" t="s">
        <v>12</v>
      </c>
      <c r="DS1620" s="3" t="s">
        <v>12</v>
      </c>
      <c r="DT1620" s="3" t="s">
        <v>12</v>
      </c>
      <c r="DU1620" s="3" t="s">
        <v>12</v>
      </c>
      <c r="DV1620" s="3" t="s">
        <v>12</v>
      </c>
      <c r="DW1620" s="3" t="s">
        <v>12</v>
      </c>
      <c r="DX1620" s="3" t="s">
        <v>12</v>
      </c>
      <c r="DY1620" s="3" t="s">
        <v>12</v>
      </c>
      <c r="DZ1620" s="3" t="s">
        <v>12</v>
      </c>
      <c r="EA1620" s="3" t="s">
        <v>12</v>
      </c>
      <c r="EB1620" s="3" t="s">
        <v>12</v>
      </c>
      <c r="EC1620" s="3" t="s">
        <v>12</v>
      </c>
      <c r="ED1620" s="3" t="s">
        <v>12</v>
      </c>
    </row>
    <row r="1621" spans="2:134" ht="15.6" customHeight="1" x14ac:dyDescent="0.25">
      <c r="B1621" s="1" t="s">
        <v>191</v>
      </c>
      <c r="C1621" s="1" t="s">
        <v>192</v>
      </c>
      <c r="D1621" s="1" t="s">
        <v>416</v>
      </c>
      <c r="E1621" s="1" t="s">
        <v>15</v>
      </c>
      <c r="F1621" s="1" t="s">
        <v>17</v>
      </c>
      <c r="G1621" s="5" t="s">
        <v>34</v>
      </c>
      <c r="H1621" s="3" t="s">
        <v>50</v>
      </c>
      <c r="I1621" s="8" t="s">
        <v>440</v>
      </c>
      <c r="J1621" s="5" t="s">
        <v>12</v>
      </c>
      <c r="K1621" s="5" t="s">
        <v>12</v>
      </c>
      <c r="L1621" s="3" t="s">
        <v>12</v>
      </c>
      <c r="M1621" s="3" t="s">
        <v>12</v>
      </c>
      <c r="N1621" s="3" t="s">
        <v>12</v>
      </c>
      <c r="O1621" s="3" t="s">
        <v>12</v>
      </c>
      <c r="P1621" s="3" t="s">
        <v>12</v>
      </c>
      <c r="Q1621" s="3" t="s">
        <v>12</v>
      </c>
      <c r="R1621" s="3" t="s">
        <v>12</v>
      </c>
      <c r="S1621" s="3" t="s">
        <v>12</v>
      </c>
      <c r="T1621" s="3" t="s">
        <v>12</v>
      </c>
      <c r="U1621" s="3" t="s">
        <v>12</v>
      </c>
      <c r="V1621" s="3" t="s">
        <v>12</v>
      </c>
      <c r="W1621" s="3" t="s">
        <v>12</v>
      </c>
      <c r="X1621" s="3" t="s">
        <v>12</v>
      </c>
      <c r="Y1621" s="3" t="s">
        <v>12</v>
      </c>
      <c r="Z1621" s="3" t="s">
        <v>12</v>
      </c>
      <c r="AA1621" s="3" t="s">
        <v>12</v>
      </c>
      <c r="AB1621" s="3" t="s">
        <v>12</v>
      </c>
      <c r="AC1621" s="3" t="s">
        <v>12</v>
      </c>
      <c r="AD1621" s="3" t="s">
        <v>12</v>
      </c>
      <c r="AE1621" s="3" t="s">
        <v>12</v>
      </c>
      <c r="AF1621" s="3" t="s">
        <v>12</v>
      </c>
      <c r="AG1621" s="3" t="s">
        <v>12</v>
      </c>
      <c r="AH1621" s="3" t="s">
        <v>12</v>
      </c>
      <c r="AI1621" s="3" t="s">
        <v>12</v>
      </c>
      <c r="AJ1621" s="3" t="s">
        <v>12</v>
      </c>
      <c r="AK1621" s="3" t="s">
        <v>12</v>
      </c>
      <c r="AL1621" s="3" t="s">
        <v>12</v>
      </c>
      <c r="AM1621" s="3" t="s">
        <v>12</v>
      </c>
      <c r="AN1621" s="3" t="s">
        <v>12</v>
      </c>
      <c r="AO1621" s="3" t="s">
        <v>12</v>
      </c>
      <c r="AP1621" s="3" t="s">
        <v>12</v>
      </c>
      <c r="AQ1621" s="3" t="s">
        <v>12</v>
      </c>
      <c r="AR1621" s="3" t="s">
        <v>12</v>
      </c>
      <c r="AS1621" s="3" t="s">
        <v>12</v>
      </c>
      <c r="AT1621" s="3" t="s">
        <v>12</v>
      </c>
      <c r="AU1621" s="3" t="s">
        <v>12</v>
      </c>
      <c r="AV1621" s="3" t="s">
        <v>12</v>
      </c>
      <c r="AW1621" s="3" t="s">
        <v>12</v>
      </c>
      <c r="AX1621" s="3" t="s">
        <v>12</v>
      </c>
      <c r="AY1621" s="3" t="s">
        <v>12</v>
      </c>
      <c r="AZ1621" s="3" t="s">
        <v>12</v>
      </c>
      <c r="BA1621" s="3" t="s">
        <v>12</v>
      </c>
      <c r="BB1621" s="3" t="s">
        <v>12</v>
      </c>
      <c r="BC1621" s="3" t="s">
        <v>12</v>
      </c>
      <c r="BD1621" s="3" t="s">
        <v>12</v>
      </c>
      <c r="BE1621" s="3" t="s">
        <v>12</v>
      </c>
      <c r="BF1621" s="3" t="s">
        <v>12</v>
      </c>
      <c r="BG1621" s="3" t="s">
        <v>12</v>
      </c>
      <c r="BH1621" s="3" t="s">
        <v>12</v>
      </c>
      <c r="BI1621" s="3" t="s">
        <v>12</v>
      </c>
      <c r="BJ1621" s="3" t="s">
        <v>12</v>
      </c>
      <c r="BK1621" s="3" t="s">
        <v>12</v>
      </c>
      <c r="BL1621" s="3" t="s">
        <v>12</v>
      </c>
      <c r="BM1621" s="3" t="s">
        <v>12</v>
      </c>
      <c r="BN1621" s="3" t="s">
        <v>12</v>
      </c>
      <c r="BO1621" s="3" t="s">
        <v>12</v>
      </c>
      <c r="BP1621" s="3" t="s">
        <v>12</v>
      </c>
      <c r="BQ1621" s="3" t="s">
        <v>12</v>
      </c>
      <c r="BR1621" s="3" t="s">
        <v>12</v>
      </c>
      <c r="BS1621" s="3" t="s">
        <v>12</v>
      </c>
      <c r="BT1621" s="3" t="s">
        <v>12</v>
      </c>
      <c r="BU1621" s="3" t="s">
        <v>12</v>
      </c>
      <c r="BV1621" s="3" t="s">
        <v>12</v>
      </c>
      <c r="BW1621" s="3" t="s">
        <v>12</v>
      </c>
      <c r="BX1621" s="3" t="s">
        <v>12</v>
      </c>
      <c r="BY1621" s="3" t="s">
        <v>12</v>
      </c>
      <c r="BZ1621" s="3" t="s">
        <v>12</v>
      </c>
      <c r="CA1621" s="3" t="s">
        <v>12</v>
      </c>
      <c r="CB1621" s="3" t="s">
        <v>12</v>
      </c>
      <c r="CC1621" s="3" t="s">
        <v>12</v>
      </c>
      <c r="CD1621" s="3" t="s">
        <v>12</v>
      </c>
      <c r="CE1621" s="3" t="s">
        <v>12</v>
      </c>
      <c r="CF1621" s="3" t="s">
        <v>12</v>
      </c>
      <c r="CG1621" s="3" t="s">
        <v>12</v>
      </c>
      <c r="CH1621" s="3" t="s">
        <v>12</v>
      </c>
      <c r="CI1621" s="3" t="s">
        <v>12</v>
      </c>
      <c r="CJ1621" s="3" t="s">
        <v>12</v>
      </c>
      <c r="CK1621" s="3" t="s">
        <v>12</v>
      </c>
      <c r="CL1621" s="3" t="s">
        <v>12</v>
      </c>
      <c r="CM1621" s="3" t="s">
        <v>12</v>
      </c>
      <c r="CN1621" s="3" t="s">
        <v>12</v>
      </c>
      <c r="CO1621" s="3" t="s">
        <v>12</v>
      </c>
      <c r="CP1621" s="3" t="s">
        <v>12</v>
      </c>
      <c r="CQ1621" s="3" t="s">
        <v>12</v>
      </c>
      <c r="CR1621" s="3" t="s">
        <v>12</v>
      </c>
      <c r="CS1621" s="3" t="s">
        <v>12</v>
      </c>
      <c r="CT1621" s="3" t="s">
        <v>12</v>
      </c>
      <c r="CU1621" s="3" t="s">
        <v>12</v>
      </c>
      <c r="CV1621" s="3" t="s">
        <v>12</v>
      </c>
      <c r="CW1621" s="3" t="s">
        <v>12</v>
      </c>
      <c r="CX1621" s="3" t="s">
        <v>12</v>
      </c>
      <c r="CY1621" s="3" t="s">
        <v>12</v>
      </c>
      <c r="CZ1621" s="3" t="s">
        <v>12</v>
      </c>
      <c r="DA1621" s="3" t="s">
        <v>12</v>
      </c>
      <c r="DB1621" s="3" t="s">
        <v>12</v>
      </c>
      <c r="DC1621" s="3" t="s">
        <v>12</v>
      </c>
      <c r="DD1621" s="3" t="s">
        <v>12</v>
      </c>
      <c r="DE1621" s="3" t="s">
        <v>12</v>
      </c>
      <c r="DF1621" s="3" t="s">
        <v>12</v>
      </c>
      <c r="DG1621" s="3" t="s">
        <v>12</v>
      </c>
      <c r="DH1621" s="3" t="s">
        <v>12</v>
      </c>
      <c r="DI1621" s="3" t="s">
        <v>12</v>
      </c>
      <c r="DJ1621" s="3" t="s">
        <v>12</v>
      </c>
      <c r="DK1621" s="3" t="s">
        <v>12</v>
      </c>
      <c r="DL1621" s="3" t="s">
        <v>12</v>
      </c>
      <c r="DM1621" s="3" t="s">
        <v>12</v>
      </c>
      <c r="DN1621" s="3" t="s">
        <v>12</v>
      </c>
      <c r="DO1621" s="3" t="s">
        <v>12</v>
      </c>
      <c r="DP1621" s="3" t="s">
        <v>12</v>
      </c>
      <c r="DQ1621" s="3" t="s">
        <v>12</v>
      </c>
      <c r="DR1621" s="3" t="s">
        <v>12</v>
      </c>
      <c r="DS1621" s="3" t="s">
        <v>12</v>
      </c>
      <c r="DT1621" s="3" t="s">
        <v>12</v>
      </c>
      <c r="DU1621" s="3" t="s">
        <v>12</v>
      </c>
      <c r="DV1621" s="3" t="s">
        <v>12</v>
      </c>
      <c r="DW1621" s="3" t="s">
        <v>12</v>
      </c>
      <c r="DX1621" s="3" t="s">
        <v>12</v>
      </c>
      <c r="DY1621" s="3" t="s">
        <v>12</v>
      </c>
      <c r="DZ1621" s="3" t="s">
        <v>12</v>
      </c>
      <c r="EA1621" s="3" t="s">
        <v>12</v>
      </c>
      <c r="EB1621" s="3" t="s">
        <v>12</v>
      </c>
      <c r="EC1621" s="3" t="s">
        <v>12</v>
      </c>
      <c r="ED1621" s="3" t="s">
        <v>12</v>
      </c>
    </row>
    <row r="1622" spans="2:134" ht="15.6" customHeight="1" x14ac:dyDescent="0.25">
      <c r="B1622" s="1" t="s">
        <v>191</v>
      </c>
      <c r="C1622" s="1" t="s">
        <v>192</v>
      </c>
      <c r="D1622" s="1" t="s">
        <v>416</v>
      </c>
      <c r="E1622" s="1" t="s">
        <v>15</v>
      </c>
      <c r="F1622" s="1" t="s">
        <v>18</v>
      </c>
      <c r="G1622" s="5" t="s">
        <v>35</v>
      </c>
      <c r="H1622" s="3" t="s">
        <v>51</v>
      </c>
      <c r="I1622" s="8" t="s">
        <v>57</v>
      </c>
      <c r="J1622" s="5" t="s">
        <v>63</v>
      </c>
      <c r="K1622" s="5" t="s">
        <v>12</v>
      </c>
      <c r="L1622" s="3" t="s">
        <v>12</v>
      </c>
      <c r="M1622" s="3" t="s">
        <v>12</v>
      </c>
      <c r="N1622" s="3" t="s">
        <v>12</v>
      </c>
      <c r="O1622" s="3" t="s">
        <v>12</v>
      </c>
      <c r="P1622" s="3" t="s">
        <v>12</v>
      </c>
      <c r="Q1622" s="3" t="s">
        <v>12</v>
      </c>
      <c r="R1622" s="3" t="s">
        <v>12</v>
      </c>
      <c r="S1622" s="3" t="s">
        <v>12</v>
      </c>
      <c r="T1622" s="3" t="s">
        <v>12</v>
      </c>
      <c r="U1622" s="3" t="s">
        <v>12</v>
      </c>
      <c r="V1622" s="3" t="s">
        <v>12</v>
      </c>
      <c r="W1622" s="3" t="s">
        <v>12</v>
      </c>
      <c r="X1622" s="3" t="s">
        <v>12</v>
      </c>
      <c r="Y1622" s="3" t="s">
        <v>12</v>
      </c>
      <c r="Z1622" s="3" t="s">
        <v>12</v>
      </c>
      <c r="AA1622" s="3" t="s">
        <v>12</v>
      </c>
      <c r="AB1622" s="3" t="s">
        <v>12</v>
      </c>
      <c r="AC1622" s="3" t="s">
        <v>12</v>
      </c>
      <c r="AD1622" s="3" t="s">
        <v>12</v>
      </c>
      <c r="AE1622" s="3" t="s">
        <v>12</v>
      </c>
      <c r="AF1622" s="3" t="s">
        <v>12</v>
      </c>
      <c r="AG1622" s="3" t="s">
        <v>12</v>
      </c>
      <c r="AH1622" s="3" t="s">
        <v>12</v>
      </c>
      <c r="AI1622" s="3" t="s">
        <v>12</v>
      </c>
      <c r="AJ1622" s="3" t="s">
        <v>12</v>
      </c>
      <c r="AK1622" s="3" t="s">
        <v>12</v>
      </c>
      <c r="AL1622" s="3" t="s">
        <v>12</v>
      </c>
      <c r="AM1622" s="3" t="s">
        <v>12</v>
      </c>
      <c r="AN1622" s="3" t="s">
        <v>12</v>
      </c>
      <c r="AO1622" s="3" t="s">
        <v>12</v>
      </c>
      <c r="AP1622" s="3" t="s">
        <v>12</v>
      </c>
      <c r="AQ1622" s="3" t="s">
        <v>12</v>
      </c>
      <c r="AR1622" s="3" t="s">
        <v>12</v>
      </c>
      <c r="AS1622" s="3" t="s">
        <v>12</v>
      </c>
      <c r="AT1622" s="3" t="s">
        <v>12</v>
      </c>
      <c r="AU1622" s="3" t="s">
        <v>12</v>
      </c>
      <c r="AV1622" s="3" t="s">
        <v>12</v>
      </c>
      <c r="AW1622" s="3" t="s">
        <v>12</v>
      </c>
      <c r="AX1622" s="3" t="s">
        <v>12</v>
      </c>
      <c r="AY1622" s="3" t="s">
        <v>12</v>
      </c>
      <c r="AZ1622" s="3" t="s">
        <v>12</v>
      </c>
      <c r="BA1622" s="3" t="s">
        <v>12</v>
      </c>
      <c r="BB1622" s="3" t="s">
        <v>12</v>
      </c>
      <c r="BC1622" s="3" t="s">
        <v>12</v>
      </c>
      <c r="BD1622" s="3" t="s">
        <v>12</v>
      </c>
      <c r="BE1622" s="3" t="s">
        <v>12</v>
      </c>
      <c r="BF1622" s="3" t="s">
        <v>12</v>
      </c>
      <c r="BG1622" s="3" t="s">
        <v>12</v>
      </c>
      <c r="BH1622" s="3" t="s">
        <v>12</v>
      </c>
      <c r="BI1622" s="3" t="s">
        <v>12</v>
      </c>
      <c r="BJ1622" s="3" t="s">
        <v>12</v>
      </c>
      <c r="BK1622" s="3" t="s">
        <v>12</v>
      </c>
      <c r="BL1622" s="3" t="s">
        <v>12</v>
      </c>
      <c r="BM1622" s="3" t="s">
        <v>12</v>
      </c>
      <c r="BN1622" s="3" t="s">
        <v>12</v>
      </c>
      <c r="BO1622" s="3" t="s">
        <v>12</v>
      </c>
      <c r="BP1622" s="3" t="s">
        <v>12</v>
      </c>
      <c r="BQ1622" s="3" t="s">
        <v>12</v>
      </c>
      <c r="BR1622" s="3" t="s">
        <v>12</v>
      </c>
      <c r="BS1622" s="3" t="s">
        <v>12</v>
      </c>
      <c r="BT1622" s="3" t="s">
        <v>12</v>
      </c>
      <c r="BU1622" s="3" t="s">
        <v>12</v>
      </c>
      <c r="BV1622" s="3" t="s">
        <v>12</v>
      </c>
      <c r="BW1622" s="3" t="s">
        <v>12</v>
      </c>
      <c r="BX1622" s="3" t="s">
        <v>12</v>
      </c>
      <c r="BY1622" s="3" t="s">
        <v>12</v>
      </c>
      <c r="BZ1622" s="3" t="s">
        <v>12</v>
      </c>
      <c r="CA1622" s="3" t="s">
        <v>12</v>
      </c>
      <c r="CB1622" s="3" t="s">
        <v>12</v>
      </c>
      <c r="CC1622" s="3" t="s">
        <v>12</v>
      </c>
      <c r="CD1622" s="3" t="s">
        <v>12</v>
      </c>
      <c r="CE1622" s="3" t="s">
        <v>12</v>
      </c>
      <c r="CF1622" s="3" t="s">
        <v>12</v>
      </c>
      <c r="CG1622" s="3" t="s">
        <v>12</v>
      </c>
      <c r="CH1622" s="3" t="s">
        <v>12</v>
      </c>
      <c r="CI1622" s="3" t="s">
        <v>12</v>
      </c>
      <c r="CJ1622" s="3" t="s">
        <v>12</v>
      </c>
      <c r="CK1622" s="3" t="s">
        <v>12</v>
      </c>
      <c r="CL1622" s="3" t="s">
        <v>12</v>
      </c>
      <c r="CM1622" s="3" t="s">
        <v>12</v>
      </c>
      <c r="CN1622" s="3" t="s">
        <v>12</v>
      </c>
      <c r="CO1622" s="3" t="s">
        <v>12</v>
      </c>
      <c r="CP1622" s="3" t="s">
        <v>12</v>
      </c>
      <c r="CQ1622" s="3" t="s">
        <v>12</v>
      </c>
      <c r="CR1622" s="3" t="s">
        <v>12</v>
      </c>
      <c r="CS1622" s="3" t="s">
        <v>12</v>
      </c>
      <c r="CT1622" s="3" t="s">
        <v>12</v>
      </c>
      <c r="CU1622" s="3" t="s">
        <v>12</v>
      </c>
      <c r="CV1622" s="3" t="s">
        <v>12</v>
      </c>
      <c r="CW1622" s="3" t="s">
        <v>12</v>
      </c>
      <c r="CX1622" s="3" t="s">
        <v>12</v>
      </c>
      <c r="CY1622" s="3" t="s">
        <v>12</v>
      </c>
      <c r="CZ1622" s="3" t="s">
        <v>12</v>
      </c>
      <c r="DA1622" s="3" t="s">
        <v>12</v>
      </c>
      <c r="DB1622" s="3" t="s">
        <v>12</v>
      </c>
      <c r="DC1622" s="3" t="s">
        <v>12</v>
      </c>
      <c r="DD1622" s="3" t="s">
        <v>12</v>
      </c>
      <c r="DE1622" s="3" t="s">
        <v>12</v>
      </c>
      <c r="DF1622" s="3" t="s">
        <v>12</v>
      </c>
      <c r="DG1622" s="3" t="s">
        <v>12</v>
      </c>
      <c r="DH1622" s="3" t="s">
        <v>12</v>
      </c>
      <c r="DI1622" s="3" t="s">
        <v>12</v>
      </c>
      <c r="DJ1622" s="3" t="s">
        <v>12</v>
      </c>
      <c r="DK1622" s="3" t="s">
        <v>12</v>
      </c>
      <c r="DL1622" s="3" t="s">
        <v>12</v>
      </c>
      <c r="DM1622" s="3" t="s">
        <v>12</v>
      </c>
      <c r="DN1622" s="3" t="s">
        <v>12</v>
      </c>
      <c r="DO1622" s="3" t="s">
        <v>12</v>
      </c>
      <c r="DP1622" s="3" t="s">
        <v>12</v>
      </c>
      <c r="DQ1622" s="3" t="s">
        <v>12</v>
      </c>
      <c r="DR1622" s="3" t="s">
        <v>12</v>
      </c>
      <c r="DS1622" s="3" t="s">
        <v>12</v>
      </c>
      <c r="DT1622" s="3" t="s">
        <v>12</v>
      </c>
      <c r="DU1622" s="3" t="s">
        <v>12</v>
      </c>
      <c r="DV1622" s="3" t="s">
        <v>12</v>
      </c>
      <c r="DW1622" s="3" t="s">
        <v>12</v>
      </c>
      <c r="DX1622" s="3" t="s">
        <v>12</v>
      </c>
      <c r="DY1622" s="3" t="s">
        <v>12</v>
      </c>
      <c r="DZ1622" s="3" t="s">
        <v>12</v>
      </c>
      <c r="EA1622" s="3" t="s">
        <v>12</v>
      </c>
      <c r="EB1622" s="3" t="s">
        <v>12</v>
      </c>
      <c r="EC1622" s="3" t="s">
        <v>12</v>
      </c>
      <c r="ED1622" s="3" t="s">
        <v>12</v>
      </c>
    </row>
    <row r="1623" spans="2:134" ht="15.6" customHeight="1" x14ac:dyDescent="0.25">
      <c r="B1623" s="1" t="s">
        <v>191</v>
      </c>
      <c r="C1623" s="1" t="s">
        <v>192</v>
      </c>
      <c r="D1623" s="1" t="s">
        <v>416</v>
      </c>
      <c r="E1623" s="1" t="s">
        <v>15</v>
      </c>
      <c r="F1623" s="1" t="s">
        <v>19</v>
      </c>
      <c r="G1623" s="5" t="s">
        <v>36</v>
      </c>
      <c r="H1623" s="3" t="s">
        <v>52</v>
      </c>
      <c r="I1623" s="8" t="s">
        <v>57</v>
      </c>
      <c r="J1623" s="5" t="s">
        <v>64</v>
      </c>
      <c r="K1623" s="5" t="s">
        <v>12</v>
      </c>
      <c r="L1623" s="3" t="s">
        <v>12</v>
      </c>
      <c r="M1623" s="3" t="s">
        <v>12</v>
      </c>
      <c r="N1623" s="3" t="s">
        <v>12</v>
      </c>
      <c r="O1623" s="3" t="s">
        <v>12</v>
      </c>
      <c r="P1623" s="3" t="s">
        <v>12</v>
      </c>
      <c r="Q1623" s="3" t="s">
        <v>12</v>
      </c>
      <c r="R1623" s="3" t="s">
        <v>12</v>
      </c>
      <c r="S1623" s="3" t="s">
        <v>12</v>
      </c>
      <c r="T1623" s="3" t="s">
        <v>12</v>
      </c>
      <c r="U1623" s="3" t="s">
        <v>12</v>
      </c>
      <c r="V1623" s="3" t="s">
        <v>12</v>
      </c>
      <c r="W1623" s="3" t="s">
        <v>12</v>
      </c>
      <c r="X1623" s="3" t="s">
        <v>12</v>
      </c>
      <c r="Y1623" s="3" t="s">
        <v>12</v>
      </c>
      <c r="Z1623" s="3" t="s">
        <v>12</v>
      </c>
      <c r="AA1623" s="3" t="s">
        <v>12</v>
      </c>
      <c r="AB1623" s="3" t="s">
        <v>12</v>
      </c>
      <c r="AC1623" s="3" t="s">
        <v>12</v>
      </c>
      <c r="AD1623" s="3" t="s">
        <v>12</v>
      </c>
      <c r="AE1623" s="3" t="s">
        <v>12</v>
      </c>
      <c r="AF1623" s="3" t="s">
        <v>12</v>
      </c>
      <c r="AG1623" s="3" t="s">
        <v>12</v>
      </c>
      <c r="AH1623" s="3" t="s">
        <v>12</v>
      </c>
      <c r="AI1623" s="3" t="s">
        <v>12</v>
      </c>
      <c r="AJ1623" s="3" t="s">
        <v>12</v>
      </c>
      <c r="AK1623" s="3" t="s">
        <v>12</v>
      </c>
      <c r="AL1623" s="3" t="s">
        <v>12</v>
      </c>
      <c r="AM1623" s="3" t="s">
        <v>12</v>
      </c>
      <c r="AN1623" s="3" t="s">
        <v>12</v>
      </c>
      <c r="AO1623" s="3" t="s">
        <v>12</v>
      </c>
      <c r="AP1623" s="3" t="s">
        <v>12</v>
      </c>
      <c r="AQ1623" s="3" t="s">
        <v>12</v>
      </c>
      <c r="AR1623" s="3" t="s">
        <v>12</v>
      </c>
      <c r="AS1623" s="3" t="s">
        <v>12</v>
      </c>
      <c r="AT1623" s="3" t="s">
        <v>12</v>
      </c>
      <c r="AU1623" s="3" t="s">
        <v>12</v>
      </c>
      <c r="AV1623" s="3" t="s">
        <v>12</v>
      </c>
      <c r="AW1623" s="3" t="s">
        <v>12</v>
      </c>
      <c r="AX1623" s="3" t="s">
        <v>12</v>
      </c>
      <c r="AY1623" s="3" t="s">
        <v>12</v>
      </c>
      <c r="AZ1623" s="3" t="s">
        <v>12</v>
      </c>
      <c r="BA1623" s="3" t="s">
        <v>12</v>
      </c>
      <c r="BB1623" s="3" t="s">
        <v>12</v>
      </c>
      <c r="BC1623" s="3" t="s">
        <v>12</v>
      </c>
      <c r="BD1623" s="3" t="s">
        <v>12</v>
      </c>
      <c r="BE1623" s="3" t="s">
        <v>12</v>
      </c>
      <c r="BF1623" s="3" t="s">
        <v>12</v>
      </c>
      <c r="BG1623" s="3" t="s">
        <v>12</v>
      </c>
      <c r="BH1623" s="3" t="s">
        <v>12</v>
      </c>
      <c r="BI1623" s="3" t="s">
        <v>12</v>
      </c>
      <c r="BJ1623" s="3" t="s">
        <v>12</v>
      </c>
      <c r="BK1623" s="3" t="s">
        <v>12</v>
      </c>
      <c r="BL1623" s="3" t="s">
        <v>12</v>
      </c>
      <c r="BM1623" s="3" t="s">
        <v>12</v>
      </c>
      <c r="BN1623" s="3" t="s">
        <v>12</v>
      </c>
      <c r="BO1623" s="3" t="s">
        <v>12</v>
      </c>
      <c r="BP1623" s="3" t="s">
        <v>12</v>
      </c>
      <c r="BQ1623" s="3" t="s">
        <v>12</v>
      </c>
      <c r="BR1623" s="3" t="s">
        <v>12</v>
      </c>
      <c r="BS1623" s="3" t="s">
        <v>12</v>
      </c>
      <c r="BT1623" s="3" t="s">
        <v>12</v>
      </c>
      <c r="BU1623" s="3" t="s">
        <v>12</v>
      </c>
      <c r="BV1623" s="3" t="s">
        <v>12</v>
      </c>
      <c r="BW1623" s="3" t="s">
        <v>12</v>
      </c>
      <c r="BX1623" s="3" t="s">
        <v>12</v>
      </c>
      <c r="BY1623" s="3" t="s">
        <v>12</v>
      </c>
      <c r="BZ1623" s="3" t="s">
        <v>12</v>
      </c>
      <c r="CA1623" s="3" t="s">
        <v>12</v>
      </c>
      <c r="CB1623" s="3" t="s">
        <v>12</v>
      </c>
      <c r="CC1623" s="3" t="s">
        <v>12</v>
      </c>
      <c r="CD1623" s="3" t="s">
        <v>12</v>
      </c>
      <c r="CE1623" s="3" t="s">
        <v>12</v>
      </c>
      <c r="CF1623" s="3" t="s">
        <v>12</v>
      </c>
      <c r="CG1623" s="3" t="s">
        <v>12</v>
      </c>
      <c r="CH1623" s="3" t="s">
        <v>12</v>
      </c>
      <c r="CI1623" s="3" t="s">
        <v>12</v>
      </c>
      <c r="CJ1623" s="3" t="s">
        <v>12</v>
      </c>
      <c r="CK1623" s="3" t="s">
        <v>12</v>
      </c>
      <c r="CL1623" s="3" t="s">
        <v>12</v>
      </c>
      <c r="CM1623" s="3" t="s">
        <v>12</v>
      </c>
      <c r="CN1623" s="3" t="s">
        <v>12</v>
      </c>
      <c r="CO1623" s="3" t="s">
        <v>12</v>
      </c>
      <c r="CP1623" s="3" t="s">
        <v>12</v>
      </c>
      <c r="CQ1623" s="3" t="s">
        <v>12</v>
      </c>
      <c r="CR1623" s="3" t="s">
        <v>12</v>
      </c>
      <c r="CS1623" s="3" t="s">
        <v>12</v>
      </c>
      <c r="CT1623" s="3" t="s">
        <v>12</v>
      </c>
      <c r="CU1623" s="3" t="s">
        <v>12</v>
      </c>
      <c r="CV1623" s="3" t="s">
        <v>12</v>
      </c>
      <c r="CW1623" s="3" t="s">
        <v>12</v>
      </c>
      <c r="CX1623" s="3" t="s">
        <v>12</v>
      </c>
      <c r="CY1623" s="3" t="s">
        <v>12</v>
      </c>
      <c r="CZ1623" s="3" t="s">
        <v>12</v>
      </c>
      <c r="DA1623" s="3" t="s">
        <v>12</v>
      </c>
      <c r="DB1623" s="3" t="s">
        <v>12</v>
      </c>
      <c r="DC1623" s="3" t="s">
        <v>12</v>
      </c>
      <c r="DD1623" s="3" t="s">
        <v>12</v>
      </c>
      <c r="DE1623" s="3" t="s">
        <v>12</v>
      </c>
      <c r="DF1623" s="3" t="s">
        <v>12</v>
      </c>
      <c r="DG1623" s="3" t="s">
        <v>12</v>
      </c>
      <c r="DH1623" s="3" t="s">
        <v>12</v>
      </c>
      <c r="DI1623" s="3" t="s">
        <v>12</v>
      </c>
      <c r="DJ1623" s="3" t="s">
        <v>12</v>
      </c>
      <c r="DK1623" s="3" t="s">
        <v>12</v>
      </c>
      <c r="DL1623" s="3" t="s">
        <v>12</v>
      </c>
      <c r="DM1623" s="3" t="s">
        <v>12</v>
      </c>
      <c r="DN1623" s="3" t="s">
        <v>12</v>
      </c>
      <c r="DO1623" s="3" t="s">
        <v>12</v>
      </c>
      <c r="DP1623" s="3" t="s">
        <v>12</v>
      </c>
      <c r="DQ1623" s="3" t="s">
        <v>12</v>
      </c>
      <c r="DR1623" s="3" t="s">
        <v>12</v>
      </c>
      <c r="DS1623" s="3" t="s">
        <v>12</v>
      </c>
      <c r="DT1623" s="3" t="s">
        <v>12</v>
      </c>
      <c r="DU1623" s="3" t="s">
        <v>12</v>
      </c>
      <c r="DV1623" s="3" t="s">
        <v>12</v>
      </c>
      <c r="DW1623" s="3" t="s">
        <v>12</v>
      </c>
      <c r="DX1623" s="3" t="s">
        <v>12</v>
      </c>
      <c r="DY1623" s="3" t="s">
        <v>12</v>
      </c>
      <c r="DZ1623" s="3" t="s">
        <v>12</v>
      </c>
      <c r="EA1623" s="3" t="s">
        <v>12</v>
      </c>
      <c r="EB1623" s="3" t="s">
        <v>12</v>
      </c>
      <c r="EC1623" s="3" t="s">
        <v>12</v>
      </c>
      <c r="ED1623" s="3" t="s">
        <v>12</v>
      </c>
    </row>
    <row r="1624" spans="2:134" ht="15.6" customHeight="1" x14ac:dyDescent="0.25">
      <c r="B1624" s="1" t="s">
        <v>191</v>
      </c>
      <c r="C1624" s="1" t="s">
        <v>192</v>
      </c>
      <c r="D1624" s="1" t="s">
        <v>416</v>
      </c>
      <c r="E1624" s="1" t="s">
        <v>15</v>
      </c>
      <c r="F1624" s="1" t="s">
        <v>20</v>
      </c>
      <c r="G1624" s="5" t="s">
        <v>37</v>
      </c>
      <c r="H1624" s="3" t="s">
        <v>52</v>
      </c>
      <c r="I1624" s="8" t="s">
        <v>57</v>
      </c>
      <c r="J1624" s="5" t="s">
        <v>65</v>
      </c>
      <c r="K1624" s="5" t="s">
        <v>12</v>
      </c>
      <c r="L1624" s="3" t="s">
        <v>12</v>
      </c>
      <c r="M1624" s="3" t="s">
        <v>12</v>
      </c>
      <c r="N1624" s="3" t="s">
        <v>12</v>
      </c>
      <c r="O1624" s="3" t="s">
        <v>12</v>
      </c>
      <c r="P1624" s="3" t="s">
        <v>12</v>
      </c>
      <c r="Q1624" s="3" t="s">
        <v>12</v>
      </c>
      <c r="R1624" s="3" t="s">
        <v>12</v>
      </c>
      <c r="S1624" s="3" t="s">
        <v>12</v>
      </c>
      <c r="T1624" s="3" t="s">
        <v>12</v>
      </c>
      <c r="U1624" s="3" t="s">
        <v>12</v>
      </c>
      <c r="V1624" s="3" t="s">
        <v>12</v>
      </c>
      <c r="W1624" s="3" t="s">
        <v>12</v>
      </c>
      <c r="X1624" s="3" t="s">
        <v>12</v>
      </c>
      <c r="Y1624" s="3" t="s">
        <v>12</v>
      </c>
      <c r="Z1624" s="3" t="s">
        <v>12</v>
      </c>
      <c r="AA1624" s="3" t="s">
        <v>12</v>
      </c>
      <c r="AB1624" s="3" t="s">
        <v>12</v>
      </c>
      <c r="AC1624" s="3" t="s">
        <v>12</v>
      </c>
      <c r="AD1624" s="3" t="s">
        <v>12</v>
      </c>
      <c r="AE1624" s="3" t="s">
        <v>12</v>
      </c>
      <c r="AF1624" s="3" t="s">
        <v>12</v>
      </c>
      <c r="AG1624" s="3" t="s">
        <v>12</v>
      </c>
      <c r="AH1624" s="3" t="s">
        <v>12</v>
      </c>
      <c r="AI1624" s="3" t="s">
        <v>12</v>
      </c>
      <c r="AJ1624" s="3" t="s">
        <v>12</v>
      </c>
      <c r="AK1624" s="3" t="s">
        <v>12</v>
      </c>
      <c r="AL1624" s="3" t="s">
        <v>12</v>
      </c>
      <c r="AM1624" s="3" t="s">
        <v>12</v>
      </c>
      <c r="AN1624" s="3" t="s">
        <v>12</v>
      </c>
      <c r="AO1624" s="3" t="s">
        <v>12</v>
      </c>
      <c r="AP1624" s="3" t="s">
        <v>12</v>
      </c>
      <c r="AQ1624" s="3" t="s">
        <v>12</v>
      </c>
      <c r="AR1624" s="3" t="s">
        <v>12</v>
      </c>
      <c r="AS1624" s="3" t="s">
        <v>12</v>
      </c>
      <c r="AT1624" s="3" t="s">
        <v>12</v>
      </c>
      <c r="AU1624" s="3" t="s">
        <v>12</v>
      </c>
      <c r="AV1624" s="3" t="s">
        <v>12</v>
      </c>
      <c r="AW1624" s="3" t="s">
        <v>12</v>
      </c>
      <c r="AX1624" s="3" t="s">
        <v>12</v>
      </c>
      <c r="AY1624" s="3" t="s">
        <v>12</v>
      </c>
      <c r="AZ1624" s="3" t="s">
        <v>12</v>
      </c>
      <c r="BA1624" s="3" t="s">
        <v>12</v>
      </c>
      <c r="BB1624" s="3" t="s">
        <v>12</v>
      </c>
      <c r="BC1624" s="3" t="s">
        <v>12</v>
      </c>
      <c r="BD1624" s="3" t="s">
        <v>12</v>
      </c>
      <c r="BE1624" s="3" t="s">
        <v>12</v>
      </c>
      <c r="BF1624" s="3" t="s">
        <v>12</v>
      </c>
      <c r="BG1624" s="3" t="s">
        <v>12</v>
      </c>
      <c r="BH1624" s="3" t="s">
        <v>12</v>
      </c>
      <c r="BI1624" s="3" t="s">
        <v>12</v>
      </c>
      <c r="BJ1624" s="3" t="s">
        <v>12</v>
      </c>
      <c r="BK1624" s="3" t="s">
        <v>12</v>
      </c>
      <c r="BL1624" s="3" t="s">
        <v>12</v>
      </c>
      <c r="BM1624" s="3" t="s">
        <v>12</v>
      </c>
      <c r="BN1624" s="3" t="s">
        <v>12</v>
      </c>
      <c r="BO1624" s="3" t="s">
        <v>12</v>
      </c>
      <c r="BP1624" s="3" t="s">
        <v>12</v>
      </c>
      <c r="BQ1624" s="3" t="s">
        <v>12</v>
      </c>
      <c r="BR1624" s="3" t="s">
        <v>12</v>
      </c>
      <c r="BS1624" s="3" t="s">
        <v>12</v>
      </c>
      <c r="BT1624" s="3" t="s">
        <v>12</v>
      </c>
      <c r="BU1624" s="3" t="s">
        <v>12</v>
      </c>
      <c r="BV1624" s="3" t="s">
        <v>12</v>
      </c>
      <c r="BW1624" s="3" t="s">
        <v>12</v>
      </c>
      <c r="BX1624" s="3" t="s">
        <v>12</v>
      </c>
      <c r="BY1624" s="3" t="s">
        <v>12</v>
      </c>
      <c r="BZ1624" s="3" t="s">
        <v>12</v>
      </c>
      <c r="CA1624" s="3" t="s">
        <v>12</v>
      </c>
      <c r="CB1624" s="3" t="s">
        <v>12</v>
      </c>
      <c r="CC1624" s="3" t="s">
        <v>12</v>
      </c>
      <c r="CD1624" s="3" t="s">
        <v>12</v>
      </c>
      <c r="CE1624" s="3" t="s">
        <v>12</v>
      </c>
      <c r="CF1624" s="3" t="s">
        <v>12</v>
      </c>
      <c r="CG1624" s="3" t="s">
        <v>12</v>
      </c>
      <c r="CH1624" s="3" t="s">
        <v>12</v>
      </c>
      <c r="CI1624" s="3" t="s">
        <v>12</v>
      </c>
      <c r="CJ1624" s="3" t="s">
        <v>12</v>
      </c>
      <c r="CK1624" s="3" t="s">
        <v>12</v>
      </c>
      <c r="CL1624" s="3" t="s">
        <v>12</v>
      </c>
      <c r="CM1624" s="3" t="s">
        <v>12</v>
      </c>
      <c r="CN1624" s="3" t="s">
        <v>12</v>
      </c>
      <c r="CO1624" s="3" t="s">
        <v>12</v>
      </c>
      <c r="CP1624" s="3" t="s">
        <v>12</v>
      </c>
      <c r="CQ1624" s="3" t="s">
        <v>12</v>
      </c>
      <c r="CR1624" s="3" t="s">
        <v>12</v>
      </c>
      <c r="CS1624" s="3" t="s">
        <v>12</v>
      </c>
      <c r="CT1624" s="3" t="s">
        <v>12</v>
      </c>
      <c r="CU1624" s="3" t="s">
        <v>12</v>
      </c>
      <c r="CV1624" s="3" t="s">
        <v>12</v>
      </c>
      <c r="CW1624" s="3" t="s">
        <v>12</v>
      </c>
      <c r="CX1624" s="3" t="s">
        <v>12</v>
      </c>
      <c r="CY1624" s="3" t="s">
        <v>12</v>
      </c>
      <c r="CZ1624" s="3" t="s">
        <v>12</v>
      </c>
      <c r="DA1624" s="3" t="s">
        <v>12</v>
      </c>
      <c r="DB1624" s="3" t="s">
        <v>12</v>
      </c>
      <c r="DC1624" s="3" t="s">
        <v>12</v>
      </c>
      <c r="DD1624" s="3" t="s">
        <v>12</v>
      </c>
      <c r="DE1624" s="3" t="s">
        <v>12</v>
      </c>
      <c r="DF1624" s="3" t="s">
        <v>12</v>
      </c>
      <c r="DG1624" s="3" t="s">
        <v>12</v>
      </c>
      <c r="DH1624" s="3" t="s">
        <v>12</v>
      </c>
      <c r="DI1624" s="3" t="s">
        <v>12</v>
      </c>
      <c r="DJ1624" s="3" t="s">
        <v>12</v>
      </c>
      <c r="DK1624" s="3" t="s">
        <v>12</v>
      </c>
      <c r="DL1624" s="3" t="s">
        <v>12</v>
      </c>
      <c r="DM1624" s="3" t="s">
        <v>12</v>
      </c>
      <c r="DN1624" s="3" t="s">
        <v>12</v>
      </c>
      <c r="DO1624" s="3" t="s">
        <v>12</v>
      </c>
      <c r="DP1624" s="3" t="s">
        <v>12</v>
      </c>
      <c r="DQ1624" s="3" t="s">
        <v>12</v>
      </c>
      <c r="DR1624" s="3" t="s">
        <v>12</v>
      </c>
      <c r="DS1624" s="3" t="s">
        <v>12</v>
      </c>
      <c r="DT1624" s="3" t="s">
        <v>12</v>
      </c>
      <c r="DU1624" s="3" t="s">
        <v>12</v>
      </c>
      <c r="DV1624" s="3" t="s">
        <v>12</v>
      </c>
      <c r="DW1624" s="3" t="s">
        <v>12</v>
      </c>
      <c r="DX1624" s="3" t="s">
        <v>12</v>
      </c>
      <c r="DY1624" s="3" t="s">
        <v>12</v>
      </c>
      <c r="DZ1624" s="3" t="s">
        <v>12</v>
      </c>
      <c r="EA1624" s="3" t="s">
        <v>12</v>
      </c>
      <c r="EB1624" s="3" t="s">
        <v>12</v>
      </c>
      <c r="EC1624" s="3" t="s">
        <v>12</v>
      </c>
      <c r="ED1624" s="3" t="s">
        <v>12</v>
      </c>
    </row>
    <row r="1625" spans="2:134" ht="15.6" customHeight="1" x14ac:dyDescent="0.25">
      <c r="B1625" s="1" t="s">
        <v>191</v>
      </c>
      <c r="C1625" s="1" t="s">
        <v>192</v>
      </c>
      <c r="D1625" s="1" t="s">
        <v>416</v>
      </c>
      <c r="E1625" s="1" t="s">
        <v>15</v>
      </c>
      <c r="F1625" s="1" t="s">
        <v>21</v>
      </c>
      <c r="G1625" s="5" t="s">
        <v>38</v>
      </c>
      <c r="H1625" s="3" t="s">
        <v>52</v>
      </c>
      <c r="I1625" s="8" t="s">
        <v>78</v>
      </c>
      <c r="J1625" s="5" t="s">
        <v>100</v>
      </c>
      <c r="K1625" s="5" t="s">
        <v>12</v>
      </c>
      <c r="L1625" s="3" t="s">
        <v>12</v>
      </c>
      <c r="M1625" s="3" t="s">
        <v>12</v>
      </c>
      <c r="N1625" s="3" t="s">
        <v>12</v>
      </c>
      <c r="O1625" s="3" t="s">
        <v>12</v>
      </c>
      <c r="P1625" s="3" t="s">
        <v>12</v>
      </c>
      <c r="Q1625" s="3" t="s">
        <v>12</v>
      </c>
      <c r="R1625" s="3" t="s">
        <v>12</v>
      </c>
      <c r="S1625" s="3" t="s">
        <v>12</v>
      </c>
      <c r="T1625" s="3" t="s">
        <v>12</v>
      </c>
      <c r="U1625" s="3" t="s">
        <v>12</v>
      </c>
      <c r="V1625" s="3" t="s">
        <v>12</v>
      </c>
      <c r="W1625" s="3" t="s">
        <v>12</v>
      </c>
      <c r="X1625" s="3" t="s">
        <v>12</v>
      </c>
      <c r="Y1625" s="3" t="s">
        <v>12</v>
      </c>
      <c r="Z1625" s="3" t="s">
        <v>12</v>
      </c>
      <c r="AA1625" s="3" t="s">
        <v>12</v>
      </c>
      <c r="AB1625" s="3" t="s">
        <v>12</v>
      </c>
      <c r="AC1625" s="3" t="s">
        <v>12</v>
      </c>
      <c r="AD1625" s="3" t="s">
        <v>12</v>
      </c>
      <c r="AE1625" s="3" t="s">
        <v>12</v>
      </c>
      <c r="AF1625" s="3" t="s">
        <v>12</v>
      </c>
      <c r="AG1625" s="3" t="s">
        <v>12</v>
      </c>
      <c r="AH1625" s="3" t="s">
        <v>12</v>
      </c>
      <c r="AI1625" s="3" t="s">
        <v>12</v>
      </c>
      <c r="AJ1625" s="3" t="s">
        <v>12</v>
      </c>
      <c r="AK1625" s="3" t="s">
        <v>12</v>
      </c>
      <c r="AL1625" s="3" t="s">
        <v>12</v>
      </c>
      <c r="AM1625" s="3" t="s">
        <v>12</v>
      </c>
      <c r="AN1625" s="3" t="s">
        <v>12</v>
      </c>
      <c r="AO1625" s="3" t="s">
        <v>12</v>
      </c>
      <c r="AP1625" s="3" t="s">
        <v>12</v>
      </c>
      <c r="AQ1625" s="3" t="s">
        <v>12</v>
      </c>
      <c r="AR1625" s="3" t="s">
        <v>12</v>
      </c>
      <c r="AS1625" s="3" t="s">
        <v>12</v>
      </c>
      <c r="AT1625" s="3" t="s">
        <v>12</v>
      </c>
      <c r="AU1625" s="3" t="s">
        <v>12</v>
      </c>
      <c r="AV1625" s="3" t="s">
        <v>12</v>
      </c>
      <c r="AW1625" s="3" t="s">
        <v>12</v>
      </c>
      <c r="AX1625" s="3" t="s">
        <v>12</v>
      </c>
      <c r="AY1625" s="3" t="s">
        <v>12</v>
      </c>
      <c r="AZ1625" s="3" t="s">
        <v>12</v>
      </c>
      <c r="BA1625" s="3" t="s">
        <v>12</v>
      </c>
      <c r="BB1625" s="3" t="s">
        <v>12</v>
      </c>
      <c r="BC1625" s="3" t="s">
        <v>12</v>
      </c>
      <c r="BD1625" s="3" t="s">
        <v>12</v>
      </c>
      <c r="BE1625" s="3" t="s">
        <v>12</v>
      </c>
      <c r="BF1625" s="3" t="s">
        <v>12</v>
      </c>
      <c r="BG1625" s="3" t="s">
        <v>12</v>
      </c>
      <c r="BH1625" s="3" t="s">
        <v>12</v>
      </c>
      <c r="BI1625" s="3" t="s">
        <v>12</v>
      </c>
      <c r="BJ1625" s="3" t="s">
        <v>12</v>
      </c>
      <c r="BK1625" s="3" t="s">
        <v>12</v>
      </c>
      <c r="BL1625" s="3" t="s">
        <v>12</v>
      </c>
      <c r="BM1625" s="3" t="s">
        <v>12</v>
      </c>
      <c r="BN1625" s="3" t="s">
        <v>12</v>
      </c>
      <c r="BO1625" s="3" t="s">
        <v>12</v>
      </c>
      <c r="BP1625" s="3" t="s">
        <v>12</v>
      </c>
      <c r="BQ1625" s="3" t="s">
        <v>12</v>
      </c>
      <c r="BR1625" s="3" t="s">
        <v>12</v>
      </c>
      <c r="BS1625" s="3" t="s">
        <v>12</v>
      </c>
      <c r="BT1625" s="3" t="s">
        <v>12</v>
      </c>
      <c r="BU1625" s="3" t="s">
        <v>12</v>
      </c>
      <c r="BV1625" s="3" t="s">
        <v>12</v>
      </c>
      <c r="BW1625" s="3" t="s">
        <v>12</v>
      </c>
      <c r="BX1625" s="3" t="s">
        <v>12</v>
      </c>
      <c r="BY1625" s="3" t="s">
        <v>12</v>
      </c>
      <c r="BZ1625" s="3" t="s">
        <v>12</v>
      </c>
      <c r="CA1625" s="3" t="s">
        <v>12</v>
      </c>
      <c r="CB1625" s="3" t="s">
        <v>12</v>
      </c>
      <c r="CC1625" s="3" t="s">
        <v>12</v>
      </c>
      <c r="CD1625" s="3" t="s">
        <v>12</v>
      </c>
      <c r="CE1625" s="3" t="s">
        <v>12</v>
      </c>
      <c r="CF1625" s="3" t="s">
        <v>12</v>
      </c>
      <c r="CG1625" s="3" t="s">
        <v>12</v>
      </c>
      <c r="CH1625" s="3" t="s">
        <v>12</v>
      </c>
      <c r="CI1625" s="3" t="s">
        <v>12</v>
      </c>
      <c r="CJ1625" s="3" t="s">
        <v>12</v>
      </c>
      <c r="CK1625" s="3" t="s">
        <v>12</v>
      </c>
      <c r="CL1625" s="3" t="s">
        <v>12</v>
      </c>
      <c r="CM1625" s="3" t="s">
        <v>12</v>
      </c>
      <c r="CN1625" s="3" t="s">
        <v>12</v>
      </c>
      <c r="CO1625" s="3" t="s">
        <v>12</v>
      </c>
      <c r="CP1625" s="3" t="s">
        <v>12</v>
      </c>
      <c r="CQ1625" s="3" t="s">
        <v>12</v>
      </c>
      <c r="CR1625" s="3" t="s">
        <v>12</v>
      </c>
      <c r="CS1625" s="3" t="s">
        <v>12</v>
      </c>
      <c r="CT1625" s="3" t="s">
        <v>12</v>
      </c>
      <c r="CU1625" s="3" t="s">
        <v>12</v>
      </c>
      <c r="CV1625" s="3" t="s">
        <v>12</v>
      </c>
      <c r="CW1625" s="3" t="s">
        <v>12</v>
      </c>
      <c r="CX1625" s="3" t="s">
        <v>12</v>
      </c>
      <c r="CY1625" s="3" t="s">
        <v>12</v>
      </c>
      <c r="CZ1625" s="3" t="s">
        <v>12</v>
      </c>
      <c r="DA1625" s="3" t="s">
        <v>12</v>
      </c>
      <c r="DB1625" s="3" t="s">
        <v>12</v>
      </c>
      <c r="DC1625" s="3" t="s">
        <v>12</v>
      </c>
      <c r="DD1625" s="3" t="s">
        <v>12</v>
      </c>
      <c r="DE1625" s="3" t="s">
        <v>12</v>
      </c>
      <c r="DF1625" s="3" t="s">
        <v>12</v>
      </c>
      <c r="DG1625" s="3" t="s">
        <v>12</v>
      </c>
      <c r="DH1625" s="3" t="s">
        <v>12</v>
      </c>
      <c r="DI1625" s="3" t="s">
        <v>12</v>
      </c>
      <c r="DJ1625" s="3" t="s">
        <v>12</v>
      </c>
      <c r="DK1625" s="3" t="s">
        <v>12</v>
      </c>
      <c r="DL1625" s="3" t="s">
        <v>12</v>
      </c>
      <c r="DM1625" s="3" t="s">
        <v>12</v>
      </c>
      <c r="DN1625" s="3" t="s">
        <v>12</v>
      </c>
      <c r="DO1625" s="3" t="s">
        <v>12</v>
      </c>
      <c r="DP1625" s="3" t="s">
        <v>12</v>
      </c>
      <c r="DQ1625" s="3" t="s">
        <v>12</v>
      </c>
      <c r="DR1625" s="3" t="s">
        <v>12</v>
      </c>
      <c r="DS1625" s="3" t="s">
        <v>12</v>
      </c>
      <c r="DT1625" s="3" t="s">
        <v>12</v>
      </c>
      <c r="DU1625" s="3" t="s">
        <v>12</v>
      </c>
      <c r="DV1625" s="3" t="s">
        <v>12</v>
      </c>
      <c r="DW1625" s="3" t="s">
        <v>12</v>
      </c>
      <c r="DX1625" s="3" t="s">
        <v>12</v>
      </c>
      <c r="DY1625" s="3" t="s">
        <v>12</v>
      </c>
      <c r="DZ1625" s="3" t="s">
        <v>12</v>
      </c>
      <c r="EA1625" s="3" t="s">
        <v>12</v>
      </c>
      <c r="EB1625" s="3" t="s">
        <v>12</v>
      </c>
      <c r="EC1625" s="3" t="s">
        <v>12</v>
      </c>
      <c r="ED1625" s="3" t="s">
        <v>12</v>
      </c>
    </row>
    <row r="1626" spans="2:134" ht="15.6" customHeight="1" x14ac:dyDescent="0.25">
      <c r="B1626" s="1" t="s">
        <v>191</v>
      </c>
      <c r="C1626" s="1" t="s">
        <v>192</v>
      </c>
      <c r="D1626" s="1" t="s">
        <v>416</v>
      </c>
      <c r="E1626" s="1" t="s">
        <v>15</v>
      </c>
      <c r="F1626" s="1" t="s">
        <v>22</v>
      </c>
      <c r="G1626" s="5" t="s">
        <v>39</v>
      </c>
      <c r="H1626" s="3" t="s">
        <v>53</v>
      </c>
      <c r="I1626" s="8" t="s">
        <v>78</v>
      </c>
      <c r="J1626" s="5" t="s">
        <v>100</v>
      </c>
      <c r="K1626" s="5" t="s">
        <v>12</v>
      </c>
      <c r="L1626" s="3" t="s">
        <v>12</v>
      </c>
      <c r="M1626" s="3" t="s">
        <v>12</v>
      </c>
      <c r="N1626" s="3" t="s">
        <v>12</v>
      </c>
      <c r="O1626" s="3" t="s">
        <v>12</v>
      </c>
      <c r="P1626" s="3" t="s">
        <v>12</v>
      </c>
      <c r="Q1626" s="3" t="s">
        <v>12</v>
      </c>
      <c r="R1626" s="3" t="s">
        <v>12</v>
      </c>
      <c r="S1626" s="3" t="s">
        <v>12</v>
      </c>
      <c r="T1626" s="3" t="s">
        <v>12</v>
      </c>
      <c r="U1626" s="3" t="s">
        <v>12</v>
      </c>
      <c r="V1626" s="3" t="s">
        <v>12</v>
      </c>
      <c r="W1626" s="3" t="s">
        <v>12</v>
      </c>
      <c r="X1626" s="3" t="s">
        <v>12</v>
      </c>
      <c r="Y1626" s="3" t="s">
        <v>12</v>
      </c>
      <c r="Z1626" s="3" t="s">
        <v>12</v>
      </c>
      <c r="AA1626" s="3" t="s">
        <v>12</v>
      </c>
      <c r="AB1626" s="3" t="s">
        <v>12</v>
      </c>
      <c r="AC1626" s="3" t="s">
        <v>12</v>
      </c>
      <c r="AD1626" s="3" t="s">
        <v>12</v>
      </c>
      <c r="AE1626" s="3" t="s">
        <v>12</v>
      </c>
      <c r="AF1626" s="3" t="s">
        <v>12</v>
      </c>
      <c r="AG1626" s="3" t="s">
        <v>12</v>
      </c>
      <c r="AH1626" s="3" t="s">
        <v>12</v>
      </c>
      <c r="AI1626" s="3" t="s">
        <v>12</v>
      </c>
      <c r="AJ1626" s="3" t="s">
        <v>12</v>
      </c>
      <c r="AK1626" s="3" t="s">
        <v>12</v>
      </c>
      <c r="AL1626" s="3" t="s">
        <v>12</v>
      </c>
      <c r="AM1626" s="3" t="s">
        <v>12</v>
      </c>
      <c r="AN1626" s="3" t="s">
        <v>12</v>
      </c>
      <c r="AO1626" s="3" t="s">
        <v>12</v>
      </c>
      <c r="AP1626" s="3" t="s">
        <v>12</v>
      </c>
      <c r="AQ1626" s="3" t="s">
        <v>12</v>
      </c>
      <c r="AR1626" s="3" t="s">
        <v>12</v>
      </c>
      <c r="AS1626" s="3" t="s">
        <v>12</v>
      </c>
      <c r="AT1626" s="3" t="s">
        <v>12</v>
      </c>
      <c r="AU1626" s="3" t="s">
        <v>12</v>
      </c>
      <c r="AV1626" s="3" t="s">
        <v>12</v>
      </c>
      <c r="AW1626" s="3" t="s">
        <v>12</v>
      </c>
      <c r="AX1626" s="3" t="s">
        <v>12</v>
      </c>
      <c r="AY1626" s="3" t="s">
        <v>12</v>
      </c>
      <c r="AZ1626" s="3" t="s">
        <v>12</v>
      </c>
      <c r="BA1626" s="3" t="s">
        <v>12</v>
      </c>
      <c r="BB1626" s="3" t="s">
        <v>12</v>
      </c>
      <c r="BC1626" s="3" t="s">
        <v>12</v>
      </c>
      <c r="BD1626" s="3" t="s">
        <v>12</v>
      </c>
      <c r="BE1626" s="3" t="s">
        <v>12</v>
      </c>
      <c r="BF1626" s="3" t="s">
        <v>12</v>
      </c>
      <c r="BG1626" s="3" t="s">
        <v>12</v>
      </c>
      <c r="BH1626" s="3" t="s">
        <v>12</v>
      </c>
      <c r="BI1626" s="3" t="s">
        <v>12</v>
      </c>
      <c r="BJ1626" s="3" t="s">
        <v>12</v>
      </c>
      <c r="BK1626" s="3" t="s">
        <v>12</v>
      </c>
      <c r="BL1626" s="3" t="s">
        <v>12</v>
      </c>
      <c r="BM1626" s="3" t="s">
        <v>12</v>
      </c>
      <c r="BN1626" s="3" t="s">
        <v>12</v>
      </c>
      <c r="BO1626" s="3" t="s">
        <v>12</v>
      </c>
      <c r="BP1626" s="3" t="s">
        <v>12</v>
      </c>
      <c r="BQ1626" s="3" t="s">
        <v>12</v>
      </c>
      <c r="BR1626" s="3" t="s">
        <v>12</v>
      </c>
      <c r="BS1626" s="3" t="s">
        <v>12</v>
      </c>
      <c r="BT1626" s="3" t="s">
        <v>12</v>
      </c>
      <c r="BU1626" s="3" t="s">
        <v>12</v>
      </c>
      <c r="BV1626" s="3" t="s">
        <v>12</v>
      </c>
      <c r="BW1626" s="3" t="s">
        <v>12</v>
      </c>
      <c r="BX1626" s="3" t="s">
        <v>12</v>
      </c>
      <c r="BY1626" s="3" t="s">
        <v>12</v>
      </c>
      <c r="BZ1626" s="3" t="s">
        <v>12</v>
      </c>
      <c r="CA1626" s="3" t="s">
        <v>12</v>
      </c>
      <c r="CB1626" s="3" t="s">
        <v>12</v>
      </c>
      <c r="CC1626" s="3" t="s">
        <v>12</v>
      </c>
      <c r="CD1626" s="3" t="s">
        <v>12</v>
      </c>
      <c r="CE1626" s="3" t="s">
        <v>12</v>
      </c>
      <c r="CF1626" s="3" t="s">
        <v>12</v>
      </c>
      <c r="CG1626" s="3" t="s">
        <v>12</v>
      </c>
      <c r="CH1626" s="3" t="s">
        <v>12</v>
      </c>
      <c r="CI1626" s="3" t="s">
        <v>12</v>
      </c>
      <c r="CJ1626" s="3" t="s">
        <v>12</v>
      </c>
      <c r="CK1626" s="3" t="s">
        <v>12</v>
      </c>
      <c r="CL1626" s="3" t="s">
        <v>12</v>
      </c>
      <c r="CM1626" s="3" t="s">
        <v>12</v>
      </c>
      <c r="CN1626" s="3" t="s">
        <v>12</v>
      </c>
      <c r="CO1626" s="3" t="s">
        <v>12</v>
      </c>
      <c r="CP1626" s="3" t="s">
        <v>12</v>
      </c>
      <c r="CQ1626" s="3" t="s">
        <v>12</v>
      </c>
      <c r="CR1626" s="3" t="s">
        <v>12</v>
      </c>
      <c r="CS1626" s="3" t="s">
        <v>12</v>
      </c>
      <c r="CT1626" s="3" t="s">
        <v>12</v>
      </c>
      <c r="CU1626" s="3" t="s">
        <v>12</v>
      </c>
      <c r="CV1626" s="3" t="s">
        <v>12</v>
      </c>
      <c r="CW1626" s="3" t="s">
        <v>12</v>
      </c>
      <c r="CX1626" s="3" t="s">
        <v>12</v>
      </c>
      <c r="CY1626" s="3" t="s">
        <v>12</v>
      </c>
      <c r="CZ1626" s="3" t="s">
        <v>12</v>
      </c>
      <c r="DA1626" s="3" t="s">
        <v>12</v>
      </c>
      <c r="DB1626" s="3" t="s">
        <v>12</v>
      </c>
      <c r="DC1626" s="3" t="s">
        <v>12</v>
      </c>
      <c r="DD1626" s="3" t="s">
        <v>12</v>
      </c>
      <c r="DE1626" s="3" t="s">
        <v>12</v>
      </c>
      <c r="DF1626" s="3" t="s">
        <v>12</v>
      </c>
      <c r="DG1626" s="3" t="s">
        <v>12</v>
      </c>
      <c r="DH1626" s="3" t="s">
        <v>12</v>
      </c>
      <c r="DI1626" s="3" t="s">
        <v>12</v>
      </c>
      <c r="DJ1626" s="3" t="s">
        <v>12</v>
      </c>
      <c r="DK1626" s="3" t="s">
        <v>12</v>
      </c>
      <c r="DL1626" s="3" t="s">
        <v>12</v>
      </c>
      <c r="DM1626" s="3" t="s">
        <v>12</v>
      </c>
      <c r="DN1626" s="3" t="s">
        <v>12</v>
      </c>
      <c r="DO1626" s="3" t="s">
        <v>12</v>
      </c>
      <c r="DP1626" s="3" t="s">
        <v>12</v>
      </c>
      <c r="DQ1626" s="3" t="s">
        <v>12</v>
      </c>
      <c r="DR1626" s="3" t="s">
        <v>12</v>
      </c>
      <c r="DS1626" s="3" t="s">
        <v>12</v>
      </c>
      <c r="DT1626" s="3" t="s">
        <v>12</v>
      </c>
      <c r="DU1626" s="3" t="s">
        <v>12</v>
      </c>
      <c r="DV1626" s="3" t="s">
        <v>12</v>
      </c>
      <c r="DW1626" s="3" t="s">
        <v>12</v>
      </c>
      <c r="DX1626" s="3" t="s">
        <v>12</v>
      </c>
      <c r="DY1626" s="3" t="s">
        <v>12</v>
      </c>
      <c r="DZ1626" s="3" t="s">
        <v>12</v>
      </c>
      <c r="EA1626" s="3" t="s">
        <v>12</v>
      </c>
      <c r="EB1626" s="3" t="s">
        <v>12</v>
      </c>
      <c r="EC1626" s="3" t="s">
        <v>12</v>
      </c>
      <c r="ED1626" s="3" t="s">
        <v>12</v>
      </c>
    </row>
    <row r="1627" spans="2:134" ht="15.6" customHeight="1" x14ac:dyDescent="0.25">
      <c r="B1627" s="1" t="s">
        <v>191</v>
      </c>
      <c r="C1627" s="1" t="s">
        <v>192</v>
      </c>
      <c r="D1627" s="1" t="s">
        <v>416</v>
      </c>
      <c r="E1627" s="1" t="s">
        <v>15</v>
      </c>
      <c r="F1627" s="1" t="s">
        <v>23</v>
      </c>
      <c r="G1627" s="5" t="s">
        <v>40</v>
      </c>
      <c r="H1627" s="3" t="s">
        <v>53</v>
      </c>
      <c r="I1627" s="8" t="s">
        <v>57</v>
      </c>
      <c r="J1627" s="5" t="s">
        <v>64</v>
      </c>
      <c r="K1627" s="5" t="s">
        <v>12</v>
      </c>
      <c r="L1627" s="3" t="s">
        <v>12</v>
      </c>
      <c r="M1627" s="3" t="s">
        <v>12</v>
      </c>
      <c r="N1627" s="3" t="s">
        <v>12</v>
      </c>
      <c r="O1627" s="3" t="s">
        <v>12</v>
      </c>
      <c r="P1627" s="3" t="s">
        <v>12</v>
      </c>
      <c r="Q1627" s="3" t="s">
        <v>12</v>
      </c>
      <c r="R1627" s="3" t="s">
        <v>12</v>
      </c>
      <c r="S1627" s="3" t="s">
        <v>12</v>
      </c>
      <c r="T1627" s="3" t="s">
        <v>12</v>
      </c>
      <c r="U1627" s="3" t="s">
        <v>12</v>
      </c>
      <c r="V1627" s="3" t="s">
        <v>12</v>
      </c>
      <c r="W1627" s="3" t="s">
        <v>12</v>
      </c>
      <c r="X1627" s="3" t="s">
        <v>12</v>
      </c>
      <c r="Y1627" s="3" t="s">
        <v>12</v>
      </c>
      <c r="Z1627" s="3" t="s">
        <v>12</v>
      </c>
      <c r="AA1627" s="3" t="s">
        <v>12</v>
      </c>
      <c r="AB1627" s="3" t="s">
        <v>12</v>
      </c>
      <c r="AC1627" s="3" t="s">
        <v>12</v>
      </c>
      <c r="AD1627" s="3" t="s">
        <v>12</v>
      </c>
      <c r="AE1627" s="3" t="s">
        <v>12</v>
      </c>
      <c r="AF1627" s="3" t="s">
        <v>12</v>
      </c>
      <c r="AG1627" s="3" t="s">
        <v>12</v>
      </c>
      <c r="AH1627" s="3" t="s">
        <v>12</v>
      </c>
      <c r="AI1627" s="3" t="s">
        <v>12</v>
      </c>
      <c r="AJ1627" s="3" t="s">
        <v>12</v>
      </c>
      <c r="AK1627" s="3" t="s">
        <v>12</v>
      </c>
      <c r="AL1627" s="3" t="s">
        <v>12</v>
      </c>
      <c r="AM1627" s="3" t="s">
        <v>12</v>
      </c>
      <c r="AN1627" s="3" t="s">
        <v>12</v>
      </c>
      <c r="AO1627" s="3" t="s">
        <v>12</v>
      </c>
      <c r="AP1627" s="3" t="s">
        <v>12</v>
      </c>
      <c r="AQ1627" s="3" t="s">
        <v>12</v>
      </c>
      <c r="AR1627" s="3" t="s">
        <v>12</v>
      </c>
      <c r="AS1627" s="3" t="s">
        <v>12</v>
      </c>
      <c r="AT1627" s="3" t="s">
        <v>12</v>
      </c>
      <c r="AU1627" s="3" t="s">
        <v>12</v>
      </c>
      <c r="AV1627" s="3" t="s">
        <v>12</v>
      </c>
      <c r="AW1627" s="3" t="s">
        <v>12</v>
      </c>
      <c r="AX1627" s="3" t="s">
        <v>12</v>
      </c>
      <c r="AY1627" s="3" t="s">
        <v>12</v>
      </c>
      <c r="AZ1627" s="3" t="s">
        <v>12</v>
      </c>
      <c r="BA1627" s="3" t="s">
        <v>12</v>
      </c>
      <c r="BB1627" s="3" t="s">
        <v>12</v>
      </c>
      <c r="BC1627" s="3" t="s">
        <v>12</v>
      </c>
      <c r="BD1627" s="3" t="s">
        <v>12</v>
      </c>
      <c r="BE1627" s="3" t="s">
        <v>12</v>
      </c>
      <c r="BF1627" s="3" t="s">
        <v>12</v>
      </c>
      <c r="BG1627" s="3" t="s">
        <v>12</v>
      </c>
      <c r="BH1627" s="3" t="s">
        <v>12</v>
      </c>
      <c r="BI1627" s="3" t="s">
        <v>12</v>
      </c>
      <c r="BJ1627" s="3" t="s">
        <v>12</v>
      </c>
      <c r="BK1627" s="3" t="s">
        <v>12</v>
      </c>
      <c r="BL1627" s="3" t="s">
        <v>12</v>
      </c>
      <c r="BM1627" s="3" t="s">
        <v>12</v>
      </c>
      <c r="BN1627" s="3" t="s">
        <v>12</v>
      </c>
      <c r="BO1627" s="3" t="s">
        <v>12</v>
      </c>
      <c r="BP1627" s="3" t="s">
        <v>12</v>
      </c>
      <c r="BQ1627" s="3" t="s">
        <v>12</v>
      </c>
      <c r="BR1627" s="3" t="s">
        <v>12</v>
      </c>
      <c r="BS1627" s="3" t="s">
        <v>12</v>
      </c>
      <c r="BT1627" s="3" t="s">
        <v>12</v>
      </c>
      <c r="BU1627" s="3" t="s">
        <v>12</v>
      </c>
      <c r="BV1627" s="3" t="s">
        <v>12</v>
      </c>
      <c r="BW1627" s="3" t="s">
        <v>12</v>
      </c>
      <c r="BX1627" s="3" t="s">
        <v>12</v>
      </c>
      <c r="BY1627" s="3" t="s">
        <v>12</v>
      </c>
      <c r="BZ1627" s="3" t="s">
        <v>12</v>
      </c>
      <c r="CA1627" s="3" t="s">
        <v>12</v>
      </c>
      <c r="CB1627" s="3" t="s">
        <v>12</v>
      </c>
      <c r="CC1627" s="3" t="s">
        <v>12</v>
      </c>
      <c r="CD1627" s="3" t="s">
        <v>12</v>
      </c>
      <c r="CE1627" s="3" t="s">
        <v>12</v>
      </c>
      <c r="CF1627" s="3" t="s">
        <v>12</v>
      </c>
      <c r="CG1627" s="3" t="s">
        <v>12</v>
      </c>
      <c r="CH1627" s="3" t="s">
        <v>12</v>
      </c>
      <c r="CI1627" s="3" t="s">
        <v>12</v>
      </c>
      <c r="CJ1627" s="3" t="s">
        <v>12</v>
      </c>
      <c r="CK1627" s="3" t="s">
        <v>12</v>
      </c>
      <c r="CL1627" s="3" t="s">
        <v>12</v>
      </c>
      <c r="CM1627" s="3" t="s">
        <v>12</v>
      </c>
      <c r="CN1627" s="3" t="s">
        <v>12</v>
      </c>
      <c r="CO1627" s="3" t="s">
        <v>12</v>
      </c>
      <c r="CP1627" s="3" t="s">
        <v>12</v>
      </c>
      <c r="CQ1627" s="3" t="s">
        <v>12</v>
      </c>
      <c r="CR1627" s="3" t="s">
        <v>12</v>
      </c>
      <c r="CS1627" s="3" t="s">
        <v>12</v>
      </c>
      <c r="CT1627" s="3" t="s">
        <v>12</v>
      </c>
      <c r="CU1627" s="3" t="s">
        <v>12</v>
      </c>
      <c r="CV1627" s="3" t="s">
        <v>12</v>
      </c>
      <c r="CW1627" s="3" t="s">
        <v>12</v>
      </c>
      <c r="CX1627" s="3" t="s">
        <v>12</v>
      </c>
      <c r="CY1627" s="3" t="s">
        <v>12</v>
      </c>
      <c r="CZ1627" s="3" t="s">
        <v>12</v>
      </c>
      <c r="DA1627" s="3" t="s">
        <v>12</v>
      </c>
      <c r="DB1627" s="3" t="s">
        <v>12</v>
      </c>
      <c r="DC1627" s="3" t="s">
        <v>12</v>
      </c>
      <c r="DD1627" s="3" t="s">
        <v>12</v>
      </c>
      <c r="DE1627" s="3" t="s">
        <v>12</v>
      </c>
      <c r="DF1627" s="3" t="s">
        <v>12</v>
      </c>
      <c r="DG1627" s="3" t="s">
        <v>12</v>
      </c>
      <c r="DH1627" s="3" t="s">
        <v>12</v>
      </c>
      <c r="DI1627" s="3" t="s">
        <v>12</v>
      </c>
      <c r="DJ1627" s="3" t="s">
        <v>12</v>
      </c>
      <c r="DK1627" s="3" t="s">
        <v>12</v>
      </c>
      <c r="DL1627" s="3" t="s">
        <v>12</v>
      </c>
      <c r="DM1627" s="3" t="s">
        <v>12</v>
      </c>
      <c r="DN1627" s="3" t="s">
        <v>12</v>
      </c>
      <c r="DO1627" s="3" t="s">
        <v>12</v>
      </c>
      <c r="DP1627" s="3" t="s">
        <v>12</v>
      </c>
      <c r="DQ1627" s="3" t="s">
        <v>12</v>
      </c>
      <c r="DR1627" s="3" t="s">
        <v>12</v>
      </c>
      <c r="DS1627" s="3" t="s">
        <v>12</v>
      </c>
      <c r="DT1627" s="3" t="s">
        <v>12</v>
      </c>
      <c r="DU1627" s="3" t="s">
        <v>12</v>
      </c>
      <c r="DV1627" s="3" t="s">
        <v>12</v>
      </c>
      <c r="DW1627" s="3" t="s">
        <v>12</v>
      </c>
      <c r="DX1627" s="3" t="s">
        <v>12</v>
      </c>
      <c r="DY1627" s="3" t="s">
        <v>12</v>
      </c>
      <c r="DZ1627" s="3" t="s">
        <v>12</v>
      </c>
      <c r="EA1627" s="3" t="s">
        <v>12</v>
      </c>
      <c r="EB1627" s="3" t="s">
        <v>12</v>
      </c>
      <c r="EC1627" s="3" t="s">
        <v>12</v>
      </c>
      <c r="ED1627" s="3" t="s">
        <v>12</v>
      </c>
    </row>
    <row r="1628" spans="2:134" ht="15.6" customHeight="1" x14ac:dyDescent="0.25">
      <c r="B1628" s="1" t="s">
        <v>191</v>
      </c>
      <c r="C1628" s="1" t="s">
        <v>192</v>
      </c>
      <c r="D1628" s="1" t="s">
        <v>416</v>
      </c>
      <c r="E1628" s="1" t="s">
        <v>15</v>
      </c>
      <c r="F1628" s="1" t="s">
        <v>24</v>
      </c>
      <c r="G1628" s="5" t="s">
        <v>41</v>
      </c>
      <c r="H1628" s="3" t="s">
        <v>53</v>
      </c>
      <c r="I1628" s="8" t="s">
        <v>57</v>
      </c>
      <c r="J1628" s="5" t="s">
        <v>67</v>
      </c>
      <c r="K1628" s="5" t="s">
        <v>12</v>
      </c>
      <c r="L1628" s="3" t="s">
        <v>12</v>
      </c>
      <c r="M1628" s="3" t="s">
        <v>12</v>
      </c>
      <c r="N1628" s="3" t="s">
        <v>12</v>
      </c>
      <c r="O1628" s="3" t="s">
        <v>12</v>
      </c>
      <c r="P1628" s="3" t="s">
        <v>12</v>
      </c>
      <c r="Q1628" s="3" t="s">
        <v>12</v>
      </c>
      <c r="R1628" s="3" t="s">
        <v>12</v>
      </c>
      <c r="S1628" s="3" t="s">
        <v>12</v>
      </c>
      <c r="T1628" s="3" t="s">
        <v>12</v>
      </c>
      <c r="U1628" s="3" t="s">
        <v>12</v>
      </c>
      <c r="V1628" s="3" t="s">
        <v>12</v>
      </c>
      <c r="W1628" s="3" t="s">
        <v>12</v>
      </c>
      <c r="X1628" s="3" t="s">
        <v>12</v>
      </c>
      <c r="Y1628" s="3" t="s">
        <v>12</v>
      </c>
      <c r="Z1628" s="3" t="s">
        <v>12</v>
      </c>
      <c r="AA1628" s="3" t="s">
        <v>12</v>
      </c>
      <c r="AB1628" s="3" t="s">
        <v>12</v>
      </c>
      <c r="AC1628" s="3" t="s">
        <v>12</v>
      </c>
      <c r="AD1628" s="3" t="s">
        <v>12</v>
      </c>
      <c r="AE1628" s="3" t="s">
        <v>12</v>
      </c>
      <c r="AF1628" s="3" t="s">
        <v>12</v>
      </c>
      <c r="AG1628" s="3" t="s">
        <v>12</v>
      </c>
      <c r="AH1628" s="3" t="s">
        <v>12</v>
      </c>
      <c r="AI1628" s="3" t="s">
        <v>12</v>
      </c>
      <c r="AJ1628" s="3" t="s">
        <v>12</v>
      </c>
      <c r="AK1628" s="3" t="s">
        <v>12</v>
      </c>
      <c r="AL1628" s="3" t="s">
        <v>12</v>
      </c>
      <c r="AM1628" s="3" t="s">
        <v>12</v>
      </c>
      <c r="AN1628" s="3" t="s">
        <v>12</v>
      </c>
      <c r="AO1628" s="3" t="s">
        <v>12</v>
      </c>
      <c r="AP1628" s="3" t="s">
        <v>12</v>
      </c>
      <c r="AQ1628" s="3" t="s">
        <v>12</v>
      </c>
      <c r="AR1628" s="3" t="s">
        <v>12</v>
      </c>
      <c r="AS1628" s="3" t="s">
        <v>12</v>
      </c>
      <c r="AT1628" s="3" t="s">
        <v>12</v>
      </c>
      <c r="AU1628" s="3" t="s">
        <v>12</v>
      </c>
      <c r="AV1628" s="3" t="s">
        <v>12</v>
      </c>
      <c r="AW1628" s="3" t="s">
        <v>12</v>
      </c>
      <c r="AX1628" s="3" t="s">
        <v>12</v>
      </c>
      <c r="AY1628" s="3" t="s">
        <v>12</v>
      </c>
      <c r="AZ1628" s="3" t="s">
        <v>12</v>
      </c>
      <c r="BA1628" s="3" t="s">
        <v>12</v>
      </c>
      <c r="BB1628" s="3" t="s">
        <v>12</v>
      </c>
      <c r="BC1628" s="3" t="s">
        <v>12</v>
      </c>
      <c r="BD1628" s="3" t="s">
        <v>12</v>
      </c>
      <c r="BE1628" s="3" t="s">
        <v>12</v>
      </c>
      <c r="BF1628" s="3" t="s">
        <v>12</v>
      </c>
      <c r="BG1628" s="3" t="s">
        <v>12</v>
      </c>
      <c r="BH1628" s="3" t="s">
        <v>12</v>
      </c>
      <c r="BI1628" s="3" t="s">
        <v>12</v>
      </c>
      <c r="BJ1628" s="3" t="s">
        <v>12</v>
      </c>
      <c r="BK1628" s="3" t="s">
        <v>12</v>
      </c>
      <c r="BL1628" s="3" t="s">
        <v>12</v>
      </c>
      <c r="BM1628" s="3" t="s">
        <v>12</v>
      </c>
      <c r="BN1628" s="3" t="s">
        <v>12</v>
      </c>
      <c r="BO1628" s="3" t="s">
        <v>12</v>
      </c>
      <c r="BP1628" s="3" t="s">
        <v>12</v>
      </c>
      <c r="BQ1628" s="3" t="s">
        <v>12</v>
      </c>
      <c r="BR1628" s="3" t="s">
        <v>12</v>
      </c>
      <c r="BS1628" s="3" t="s">
        <v>12</v>
      </c>
      <c r="BT1628" s="3" t="s">
        <v>12</v>
      </c>
      <c r="BU1628" s="3" t="s">
        <v>12</v>
      </c>
      <c r="BV1628" s="3" t="s">
        <v>12</v>
      </c>
      <c r="BW1628" s="3" t="s">
        <v>12</v>
      </c>
      <c r="BX1628" s="3" t="s">
        <v>12</v>
      </c>
      <c r="BY1628" s="3" t="s">
        <v>12</v>
      </c>
      <c r="BZ1628" s="3" t="s">
        <v>12</v>
      </c>
      <c r="CA1628" s="3" t="s">
        <v>12</v>
      </c>
      <c r="CB1628" s="3" t="s">
        <v>12</v>
      </c>
      <c r="CC1628" s="3" t="s">
        <v>12</v>
      </c>
      <c r="CD1628" s="3" t="s">
        <v>12</v>
      </c>
      <c r="CE1628" s="3" t="s">
        <v>12</v>
      </c>
      <c r="CF1628" s="3" t="s">
        <v>12</v>
      </c>
      <c r="CG1628" s="3" t="s">
        <v>12</v>
      </c>
      <c r="CH1628" s="3" t="s">
        <v>12</v>
      </c>
      <c r="CI1628" s="3" t="s">
        <v>12</v>
      </c>
      <c r="CJ1628" s="3" t="s">
        <v>12</v>
      </c>
      <c r="CK1628" s="3" t="s">
        <v>12</v>
      </c>
      <c r="CL1628" s="3" t="s">
        <v>12</v>
      </c>
      <c r="CM1628" s="3" t="s">
        <v>12</v>
      </c>
      <c r="CN1628" s="3" t="s">
        <v>12</v>
      </c>
      <c r="CO1628" s="3" t="s">
        <v>12</v>
      </c>
      <c r="CP1628" s="3" t="s">
        <v>12</v>
      </c>
      <c r="CQ1628" s="3" t="s">
        <v>12</v>
      </c>
      <c r="CR1628" s="3" t="s">
        <v>12</v>
      </c>
      <c r="CS1628" s="3" t="s">
        <v>12</v>
      </c>
      <c r="CT1628" s="3" t="s">
        <v>12</v>
      </c>
      <c r="CU1628" s="3" t="s">
        <v>12</v>
      </c>
      <c r="CV1628" s="3" t="s">
        <v>12</v>
      </c>
      <c r="CW1628" s="3" t="s">
        <v>12</v>
      </c>
      <c r="CX1628" s="3" t="s">
        <v>12</v>
      </c>
      <c r="CY1628" s="3" t="s">
        <v>12</v>
      </c>
      <c r="CZ1628" s="3" t="s">
        <v>12</v>
      </c>
      <c r="DA1628" s="3" t="s">
        <v>12</v>
      </c>
      <c r="DB1628" s="3" t="s">
        <v>12</v>
      </c>
      <c r="DC1628" s="3" t="s">
        <v>12</v>
      </c>
      <c r="DD1628" s="3" t="s">
        <v>12</v>
      </c>
      <c r="DE1628" s="3" t="s">
        <v>12</v>
      </c>
      <c r="DF1628" s="3" t="s">
        <v>12</v>
      </c>
      <c r="DG1628" s="3" t="s">
        <v>12</v>
      </c>
      <c r="DH1628" s="3" t="s">
        <v>12</v>
      </c>
      <c r="DI1628" s="3" t="s">
        <v>12</v>
      </c>
      <c r="DJ1628" s="3" t="s">
        <v>12</v>
      </c>
      <c r="DK1628" s="3" t="s">
        <v>12</v>
      </c>
      <c r="DL1628" s="3" t="s">
        <v>12</v>
      </c>
      <c r="DM1628" s="3" t="s">
        <v>12</v>
      </c>
      <c r="DN1628" s="3" t="s">
        <v>12</v>
      </c>
      <c r="DO1628" s="3" t="s">
        <v>12</v>
      </c>
      <c r="DP1628" s="3" t="s">
        <v>12</v>
      </c>
      <c r="DQ1628" s="3" t="s">
        <v>12</v>
      </c>
      <c r="DR1628" s="3" t="s">
        <v>12</v>
      </c>
      <c r="DS1628" s="3" t="s">
        <v>12</v>
      </c>
      <c r="DT1628" s="3" t="s">
        <v>12</v>
      </c>
      <c r="DU1628" s="3" t="s">
        <v>12</v>
      </c>
      <c r="DV1628" s="3" t="s">
        <v>12</v>
      </c>
      <c r="DW1628" s="3" t="s">
        <v>12</v>
      </c>
      <c r="DX1628" s="3" t="s">
        <v>12</v>
      </c>
      <c r="DY1628" s="3" t="s">
        <v>12</v>
      </c>
      <c r="DZ1628" s="3" t="s">
        <v>12</v>
      </c>
      <c r="EA1628" s="3" t="s">
        <v>12</v>
      </c>
      <c r="EB1628" s="3" t="s">
        <v>12</v>
      </c>
      <c r="EC1628" s="3" t="s">
        <v>12</v>
      </c>
      <c r="ED1628" s="3" t="s">
        <v>12</v>
      </c>
    </row>
    <row r="1629" spans="2:134" ht="15.6" customHeight="1" x14ac:dyDescent="0.25">
      <c r="B1629" s="1" t="s">
        <v>191</v>
      </c>
      <c r="C1629" s="1" t="s">
        <v>192</v>
      </c>
      <c r="D1629" s="1" t="s">
        <v>416</v>
      </c>
      <c r="E1629" s="1" t="s">
        <v>15</v>
      </c>
      <c r="F1629" s="1" t="s">
        <v>25</v>
      </c>
      <c r="G1629" s="5" t="s">
        <v>42</v>
      </c>
      <c r="H1629" s="3" t="s">
        <v>53</v>
      </c>
      <c r="I1629" s="8" t="s">
        <v>79</v>
      </c>
      <c r="J1629" s="5" t="s">
        <v>100</v>
      </c>
      <c r="K1629" s="5" t="s">
        <v>12</v>
      </c>
      <c r="L1629" s="3" t="s">
        <v>12</v>
      </c>
      <c r="M1629" s="3" t="s">
        <v>12</v>
      </c>
      <c r="N1629" s="3" t="s">
        <v>12</v>
      </c>
      <c r="O1629" s="3" t="s">
        <v>12</v>
      </c>
      <c r="P1629" s="3" t="s">
        <v>12</v>
      </c>
      <c r="Q1629" s="3" t="s">
        <v>12</v>
      </c>
      <c r="R1629" s="3" t="s">
        <v>12</v>
      </c>
      <c r="S1629" s="3" t="s">
        <v>12</v>
      </c>
      <c r="T1629" s="3" t="s">
        <v>12</v>
      </c>
      <c r="U1629" s="3" t="s">
        <v>12</v>
      </c>
      <c r="V1629" s="3" t="s">
        <v>12</v>
      </c>
      <c r="W1629" s="3" t="s">
        <v>12</v>
      </c>
      <c r="X1629" s="3" t="s">
        <v>12</v>
      </c>
      <c r="Y1629" s="3" t="s">
        <v>12</v>
      </c>
      <c r="Z1629" s="3" t="s">
        <v>12</v>
      </c>
      <c r="AA1629" s="3" t="s">
        <v>12</v>
      </c>
      <c r="AB1629" s="3" t="s">
        <v>12</v>
      </c>
      <c r="AC1629" s="3" t="s">
        <v>12</v>
      </c>
      <c r="AD1629" s="3" t="s">
        <v>12</v>
      </c>
      <c r="AE1629" s="3" t="s">
        <v>12</v>
      </c>
      <c r="AF1629" s="3" t="s">
        <v>12</v>
      </c>
      <c r="AG1629" s="3" t="s">
        <v>12</v>
      </c>
      <c r="AH1629" s="3" t="s">
        <v>12</v>
      </c>
      <c r="AI1629" s="3" t="s">
        <v>12</v>
      </c>
      <c r="AJ1629" s="3" t="s">
        <v>12</v>
      </c>
      <c r="AK1629" s="3" t="s">
        <v>12</v>
      </c>
      <c r="AL1629" s="3" t="s">
        <v>12</v>
      </c>
      <c r="AM1629" s="3" t="s">
        <v>12</v>
      </c>
      <c r="AN1629" s="3" t="s">
        <v>12</v>
      </c>
      <c r="AO1629" s="3" t="s">
        <v>12</v>
      </c>
      <c r="AP1629" s="3" t="s">
        <v>12</v>
      </c>
      <c r="AQ1629" s="3" t="s">
        <v>12</v>
      </c>
      <c r="AR1629" s="3" t="s">
        <v>12</v>
      </c>
      <c r="AS1629" s="3" t="s">
        <v>12</v>
      </c>
      <c r="AT1629" s="3" t="s">
        <v>12</v>
      </c>
      <c r="AU1629" s="3" t="s">
        <v>12</v>
      </c>
      <c r="AV1629" s="3" t="s">
        <v>12</v>
      </c>
      <c r="AW1629" s="3" t="s">
        <v>12</v>
      </c>
      <c r="AX1629" s="3" t="s">
        <v>12</v>
      </c>
      <c r="AY1629" s="3" t="s">
        <v>12</v>
      </c>
      <c r="AZ1629" s="3" t="s">
        <v>12</v>
      </c>
      <c r="BA1629" s="3" t="s">
        <v>12</v>
      </c>
      <c r="BB1629" s="3" t="s">
        <v>12</v>
      </c>
      <c r="BC1629" s="3" t="s">
        <v>12</v>
      </c>
      <c r="BD1629" s="3" t="s">
        <v>12</v>
      </c>
      <c r="BE1629" s="3" t="s">
        <v>12</v>
      </c>
      <c r="BF1629" s="3" t="s">
        <v>12</v>
      </c>
      <c r="BG1629" s="3" t="s">
        <v>12</v>
      </c>
      <c r="BH1629" s="3" t="s">
        <v>12</v>
      </c>
      <c r="BI1629" s="3" t="s">
        <v>12</v>
      </c>
      <c r="BJ1629" s="3" t="s">
        <v>12</v>
      </c>
      <c r="BK1629" s="3" t="s">
        <v>12</v>
      </c>
      <c r="BL1629" s="3" t="s">
        <v>12</v>
      </c>
      <c r="BM1629" s="3" t="s">
        <v>12</v>
      </c>
      <c r="BN1629" s="3" t="s">
        <v>12</v>
      </c>
      <c r="BO1629" s="3" t="s">
        <v>12</v>
      </c>
      <c r="BP1629" s="3" t="s">
        <v>12</v>
      </c>
      <c r="BQ1629" s="3" t="s">
        <v>12</v>
      </c>
      <c r="BR1629" s="3" t="s">
        <v>12</v>
      </c>
      <c r="BS1629" s="3" t="s">
        <v>12</v>
      </c>
      <c r="BT1629" s="3" t="s">
        <v>12</v>
      </c>
      <c r="BU1629" s="3" t="s">
        <v>12</v>
      </c>
      <c r="BV1629" s="3" t="s">
        <v>12</v>
      </c>
      <c r="BW1629" s="3" t="s">
        <v>12</v>
      </c>
      <c r="BX1629" s="3" t="s">
        <v>12</v>
      </c>
      <c r="BY1629" s="3" t="s">
        <v>12</v>
      </c>
      <c r="BZ1629" s="3" t="s">
        <v>12</v>
      </c>
      <c r="CA1629" s="3" t="s">
        <v>12</v>
      </c>
      <c r="CB1629" s="3" t="s">
        <v>12</v>
      </c>
      <c r="CC1629" s="3" t="s">
        <v>12</v>
      </c>
      <c r="CD1629" s="3" t="s">
        <v>12</v>
      </c>
      <c r="CE1629" s="3" t="s">
        <v>12</v>
      </c>
      <c r="CF1629" s="3" t="s">
        <v>12</v>
      </c>
      <c r="CG1629" s="3" t="s">
        <v>12</v>
      </c>
      <c r="CH1629" s="3" t="s">
        <v>12</v>
      </c>
      <c r="CI1629" s="3" t="s">
        <v>12</v>
      </c>
      <c r="CJ1629" s="3" t="s">
        <v>12</v>
      </c>
      <c r="CK1629" s="3" t="s">
        <v>12</v>
      </c>
      <c r="CL1629" s="3" t="s">
        <v>12</v>
      </c>
      <c r="CM1629" s="3" t="s">
        <v>12</v>
      </c>
      <c r="CN1629" s="3" t="s">
        <v>12</v>
      </c>
      <c r="CO1629" s="3" t="s">
        <v>12</v>
      </c>
      <c r="CP1629" s="3" t="s">
        <v>12</v>
      </c>
      <c r="CQ1629" s="3" t="s">
        <v>12</v>
      </c>
      <c r="CR1629" s="3" t="s">
        <v>12</v>
      </c>
      <c r="CS1629" s="3" t="s">
        <v>12</v>
      </c>
      <c r="CT1629" s="3" t="s">
        <v>12</v>
      </c>
      <c r="CU1629" s="3" t="s">
        <v>12</v>
      </c>
      <c r="CV1629" s="3" t="s">
        <v>12</v>
      </c>
      <c r="CW1629" s="3" t="s">
        <v>12</v>
      </c>
      <c r="CX1629" s="3" t="s">
        <v>12</v>
      </c>
      <c r="CY1629" s="3" t="s">
        <v>12</v>
      </c>
      <c r="CZ1629" s="3" t="s">
        <v>12</v>
      </c>
      <c r="DA1629" s="3" t="s">
        <v>12</v>
      </c>
      <c r="DB1629" s="3" t="s">
        <v>12</v>
      </c>
      <c r="DC1629" s="3" t="s">
        <v>12</v>
      </c>
      <c r="DD1629" s="3" t="s">
        <v>12</v>
      </c>
      <c r="DE1629" s="3" t="s">
        <v>12</v>
      </c>
      <c r="DF1629" s="3" t="s">
        <v>12</v>
      </c>
      <c r="DG1629" s="3" t="s">
        <v>12</v>
      </c>
      <c r="DH1629" s="3" t="s">
        <v>12</v>
      </c>
      <c r="DI1629" s="3" t="s">
        <v>12</v>
      </c>
      <c r="DJ1629" s="3" t="s">
        <v>12</v>
      </c>
      <c r="DK1629" s="3" t="s">
        <v>12</v>
      </c>
      <c r="DL1629" s="3" t="s">
        <v>12</v>
      </c>
      <c r="DM1629" s="3" t="s">
        <v>12</v>
      </c>
      <c r="DN1629" s="3" t="s">
        <v>12</v>
      </c>
      <c r="DO1629" s="3" t="s">
        <v>12</v>
      </c>
      <c r="DP1629" s="3" t="s">
        <v>12</v>
      </c>
      <c r="DQ1629" s="3" t="s">
        <v>12</v>
      </c>
      <c r="DR1629" s="3" t="s">
        <v>12</v>
      </c>
      <c r="DS1629" s="3" t="s">
        <v>12</v>
      </c>
      <c r="DT1629" s="3" t="s">
        <v>12</v>
      </c>
      <c r="DU1629" s="3" t="s">
        <v>12</v>
      </c>
      <c r="DV1629" s="3" t="s">
        <v>12</v>
      </c>
      <c r="DW1629" s="3" t="s">
        <v>12</v>
      </c>
      <c r="DX1629" s="3" t="s">
        <v>12</v>
      </c>
      <c r="DY1629" s="3" t="s">
        <v>12</v>
      </c>
      <c r="DZ1629" s="3" t="s">
        <v>12</v>
      </c>
      <c r="EA1629" s="3" t="s">
        <v>12</v>
      </c>
      <c r="EB1629" s="3" t="s">
        <v>12</v>
      </c>
      <c r="EC1629" s="3" t="s">
        <v>12</v>
      </c>
      <c r="ED1629" s="3" t="s">
        <v>12</v>
      </c>
    </row>
    <row r="1630" spans="2:134" ht="15.6" customHeight="1" x14ac:dyDescent="0.25">
      <c r="B1630" s="1" t="s">
        <v>191</v>
      </c>
      <c r="C1630" s="1" t="s">
        <v>192</v>
      </c>
      <c r="D1630" s="1" t="s">
        <v>416</v>
      </c>
      <c r="E1630" s="1" t="s">
        <v>15</v>
      </c>
      <c r="F1630" s="1" t="s">
        <v>26</v>
      </c>
      <c r="G1630" s="5" t="s">
        <v>43</v>
      </c>
      <c r="H1630" s="3" t="s">
        <v>53</v>
      </c>
      <c r="I1630" s="8" t="s">
        <v>78</v>
      </c>
      <c r="J1630" s="5" t="s">
        <v>100</v>
      </c>
      <c r="K1630" s="5" t="s">
        <v>12</v>
      </c>
      <c r="L1630" s="3" t="s">
        <v>12</v>
      </c>
      <c r="M1630" s="3" t="s">
        <v>12</v>
      </c>
      <c r="N1630" s="3" t="s">
        <v>12</v>
      </c>
      <c r="O1630" s="3" t="s">
        <v>12</v>
      </c>
      <c r="P1630" s="3" t="s">
        <v>12</v>
      </c>
      <c r="Q1630" s="3" t="s">
        <v>12</v>
      </c>
      <c r="R1630" s="3" t="s">
        <v>12</v>
      </c>
      <c r="S1630" s="3" t="s">
        <v>12</v>
      </c>
      <c r="T1630" s="3" t="s">
        <v>12</v>
      </c>
      <c r="U1630" s="3" t="s">
        <v>12</v>
      </c>
      <c r="V1630" s="3" t="s">
        <v>12</v>
      </c>
      <c r="W1630" s="3" t="s">
        <v>12</v>
      </c>
      <c r="X1630" s="3" t="s">
        <v>12</v>
      </c>
      <c r="Y1630" s="3" t="s">
        <v>12</v>
      </c>
      <c r="Z1630" s="3" t="s">
        <v>12</v>
      </c>
      <c r="AA1630" s="3" t="s">
        <v>12</v>
      </c>
      <c r="AB1630" s="3" t="s">
        <v>12</v>
      </c>
      <c r="AC1630" s="3" t="s">
        <v>12</v>
      </c>
      <c r="AD1630" s="3" t="s">
        <v>12</v>
      </c>
      <c r="AE1630" s="3" t="s">
        <v>12</v>
      </c>
      <c r="AF1630" s="3" t="s">
        <v>12</v>
      </c>
      <c r="AG1630" s="3" t="s">
        <v>12</v>
      </c>
      <c r="AH1630" s="3" t="s">
        <v>12</v>
      </c>
      <c r="AI1630" s="3" t="s">
        <v>12</v>
      </c>
      <c r="AJ1630" s="3" t="s">
        <v>12</v>
      </c>
      <c r="AK1630" s="3" t="s">
        <v>12</v>
      </c>
      <c r="AL1630" s="3" t="s">
        <v>12</v>
      </c>
      <c r="AM1630" s="3" t="s">
        <v>12</v>
      </c>
      <c r="AN1630" s="3" t="s">
        <v>12</v>
      </c>
      <c r="AO1630" s="3" t="s">
        <v>12</v>
      </c>
      <c r="AP1630" s="3" t="s">
        <v>12</v>
      </c>
      <c r="AQ1630" s="3" t="s">
        <v>12</v>
      </c>
      <c r="AR1630" s="3" t="s">
        <v>12</v>
      </c>
      <c r="AS1630" s="3" t="s">
        <v>12</v>
      </c>
      <c r="AT1630" s="3" t="s">
        <v>12</v>
      </c>
      <c r="AU1630" s="3" t="s">
        <v>12</v>
      </c>
      <c r="AV1630" s="3" t="s">
        <v>12</v>
      </c>
      <c r="AW1630" s="3" t="s">
        <v>12</v>
      </c>
      <c r="AX1630" s="3" t="s">
        <v>12</v>
      </c>
      <c r="AY1630" s="3" t="s">
        <v>12</v>
      </c>
      <c r="AZ1630" s="3" t="s">
        <v>12</v>
      </c>
      <c r="BA1630" s="3" t="s">
        <v>12</v>
      </c>
      <c r="BB1630" s="3" t="s">
        <v>12</v>
      </c>
      <c r="BC1630" s="3" t="s">
        <v>12</v>
      </c>
      <c r="BD1630" s="3" t="s">
        <v>12</v>
      </c>
      <c r="BE1630" s="3" t="s">
        <v>12</v>
      </c>
      <c r="BF1630" s="3" t="s">
        <v>12</v>
      </c>
      <c r="BG1630" s="3" t="s">
        <v>12</v>
      </c>
      <c r="BH1630" s="3" t="s">
        <v>12</v>
      </c>
      <c r="BI1630" s="3" t="s">
        <v>12</v>
      </c>
      <c r="BJ1630" s="3" t="s">
        <v>12</v>
      </c>
      <c r="BK1630" s="3" t="s">
        <v>12</v>
      </c>
      <c r="BL1630" s="3" t="s">
        <v>12</v>
      </c>
      <c r="BM1630" s="3" t="s">
        <v>12</v>
      </c>
      <c r="BN1630" s="3" t="s">
        <v>12</v>
      </c>
      <c r="BO1630" s="3" t="s">
        <v>12</v>
      </c>
      <c r="BP1630" s="3" t="s">
        <v>12</v>
      </c>
      <c r="BQ1630" s="3" t="s">
        <v>12</v>
      </c>
      <c r="BR1630" s="3" t="s">
        <v>12</v>
      </c>
      <c r="BS1630" s="3" t="s">
        <v>12</v>
      </c>
      <c r="BT1630" s="3" t="s">
        <v>12</v>
      </c>
      <c r="BU1630" s="3" t="s">
        <v>12</v>
      </c>
      <c r="BV1630" s="3" t="s">
        <v>12</v>
      </c>
      <c r="BW1630" s="3" t="s">
        <v>12</v>
      </c>
      <c r="BX1630" s="3" t="s">
        <v>12</v>
      </c>
      <c r="BY1630" s="3" t="s">
        <v>12</v>
      </c>
      <c r="BZ1630" s="3" t="s">
        <v>12</v>
      </c>
      <c r="CA1630" s="3" t="s">
        <v>12</v>
      </c>
      <c r="CB1630" s="3" t="s">
        <v>12</v>
      </c>
      <c r="CC1630" s="3" t="s">
        <v>12</v>
      </c>
      <c r="CD1630" s="3" t="s">
        <v>12</v>
      </c>
      <c r="CE1630" s="3" t="s">
        <v>12</v>
      </c>
      <c r="CF1630" s="3" t="s">
        <v>12</v>
      </c>
      <c r="CG1630" s="3" t="s">
        <v>12</v>
      </c>
      <c r="CH1630" s="3" t="s">
        <v>12</v>
      </c>
      <c r="CI1630" s="3" t="s">
        <v>12</v>
      </c>
      <c r="CJ1630" s="3" t="s">
        <v>12</v>
      </c>
      <c r="CK1630" s="3" t="s">
        <v>12</v>
      </c>
      <c r="CL1630" s="3" t="s">
        <v>12</v>
      </c>
      <c r="CM1630" s="3" t="s">
        <v>12</v>
      </c>
      <c r="CN1630" s="3" t="s">
        <v>12</v>
      </c>
      <c r="CO1630" s="3" t="s">
        <v>12</v>
      </c>
      <c r="CP1630" s="3" t="s">
        <v>12</v>
      </c>
      <c r="CQ1630" s="3" t="s">
        <v>12</v>
      </c>
      <c r="CR1630" s="3" t="s">
        <v>12</v>
      </c>
      <c r="CS1630" s="3" t="s">
        <v>12</v>
      </c>
      <c r="CT1630" s="3" t="s">
        <v>12</v>
      </c>
      <c r="CU1630" s="3" t="s">
        <v>12</v>
      </c>
      <c r="CV1630" s="3" t="s">
        <v>12</v>
      </c>
      <c r="CW1630" s="3" t="s">
        <v>12</v>
      </c>
      <c r="CX1630" s="3" t="s">
        <v>12</v>
      </c>
      <c r="CY1630" s="3" t="s">
        <v>12</v>
      </c>
      <c r="CZ1630" s="3" t="s">
        <v>12</v>
      </c>
      <c r="DA1630" s="3" t="s">
        <v>12</v>
      </c>
      <c r="DB1630" s="3" t="s">
        <v>12</v>
      </c>
      <c r="DC1630" s="3" t="s">
        <v>12</v>
      </c>
      <c r="DD1630" s="3" t="s">
        <v>12</v>
      </c>
      <c r="DE1630" s="3" t="s">
        <v>12</v>
      </c>
      <c r="DF1630" s="3" t="s">
        <v>12</v>
      </c>
      <c r="DG1630" s="3" t="s">
        <v>12</v>
      </c>
      <c r="DH1630" s="3" t="s">
        <v>12</v>
      </c>
      <c r="DI1630" s="3" t="s">
        <v>12</v>
      </c>
      <c r="DJ1630" s="3" t="s">
        <v>12</v>
      </c>
      <c r="DK1630" s="3" t="s">
        <v>12</v>
      </c>
      <c r="DL1630" s="3" t="s">
        <v>12</v>
      </c>
      <c r="DM1630" s="3" t="s">
        <v>12</v>
      </c>
      <c r="DN1630" s="3" t="s">
        <v>12</v>
      </c>
      <c r="DO1630" s="3" t="s">
        <v>12</v>
      </c>
      <c r="DP1630" s="3" t="s">
        <v>12</v>
      </c>
      <c r="DQ1630" s="3" t="s">
        <v>12</v>
      </c>
      <c r="DR1630" s="3" t="s">
        <v>12</v>
      </c>
      <c r="DS1630" s="3" t="s">
        <v>12</v>
      </c>
      <c r="DT1630" s="3" t="s">
        <v>12</v>
      </c>
      <c r="DU1630" s="3" t="s">
        <v>12</v>
      </c>
      <c r="DV1630" s="3" t="s">
        <v>12</v>
      </c>
      <c r="DW1630" s="3" t="s">
        <v>12</v>
      </c>
      <c r="DX1630" s="3" t="s">
        <v>12</v>
      </c>
      <c r="DY1630" s="3" t="s">
        <v>12</v>
      </c>
      <c r="DZ1630" s="3" t="s">
        <v>12</v>
      </c>
      <c r="EA1630" s="3" t="s">
        <v>12</v>
      </c>
      <c r="EB1630" s="3" t="s">
        <v>12</v>
      </c>
      <c r="EC1630" s="3" t="s">
        <v>12</v>
      </c>
      <c r="ED1630" s="3" t="s">
        <v>12</v>
      </c>
    </row>
    <row r="1631" spans="2:134" ht="15.6" customHeight="1" x14ac:dyDescent="0.25">
      <c r="B1631" s="1" t="s">
        <v>191</v>
      </c>
      <c r="C1631" s="1" t="s">
        <v>192</v>
      </c>
      <c r="D1631" s="1" t="s">
        <v>416</v>
      </c>
      <c r="E1631" s="1" t="s">
        <v>15</v>
      </c>
      <c r="F1631" s="1" t="s">
        <v>27</v>
      </c>
      <c r="G1631" s="5" t="s">
        <v>44</v>
      </c>
      <c r="H1631" s="3" t="s">
        <v>54</v>
      </c>
      <c r="I1631" s="8" t="s">
        <v>57</v>
      </c>
      <c r="J1631" s="5" t="s">
        <v>55</v>
      </c>
      <c r="K1631" s="5" t="s">
        <v>12</v>
      </c>
      <c r="L1631" s="3" t="s">
        <v>12</v>
      </c>
      <c r="M1631" s="3" t="s">
        <v>12</v>
      </c>
      <c r="N1631" s="3" t="s">
        <v>12</v>
      </c>
      <c r="O1631" s="3" t="s">
        <v>12</v>
      </c>
      <c r="P1631" s="3" t="s">
        <v>12</v>
      </c>
      <c r="Q1631" s="3" t="s">
        <v>12</v>
      </c>
      <c r="R1631" s="3" t="s">
        <v>12</v>
      </c>
      <c r="S1631" s="3" t="s">
        <v>12</v>
      </c>
      <c r="T1631" s="3" t="s">
        <v>12</v>
      </c>
      <c r="U1631" s="3" t="s">
        <v>12</v>
      </c>
      <c r="V1631" s="3" t="s">
        <v>12</v>
      </c>
      <c r="W1631" s="3" t="s">
        <v>12</v>
      </c>
      <c r="X1631" s="3" t="s">
        <v>12</v>
      </c>
      <c r="Y1631" s="3" t="s">
        <v>12</v>
      </c>
      <c r="Z1631" s="3" t="s">
        <v>12</v>
      </c>
      <c r="AA1631" s="3" t="s">
        <v>12</v>
      </c>
      <c r="AB1631" s="3" t="s">
        <v>12</v>
      </c>
      <c r="AC1631" s="3" t="s">
        <v>12</v>
      </c>
      <c r="AD1631" s="3" t="s">
        <v>12</v>
      </c>
      <c r="AE1631" s="3" t="s">
        <v>12</v>
      </c>
      <c r="AF1631" s="3" t="s">
        <v>12</v>
      </c>
      <c r="AG1631" s="3" t="s">
        <v>12</v>
      </c>
      <c r="AH1631" s="3" t="s">
        <v>12</v>
      </c>
      <c r="AI1631" s="3" t="s">
        <v>12</v>
      </c>
      <c r="AJ1631" s="3" t="s">
        <v>12</v>
      </c>
      <c r="AK1631" s="3" t="s">
        <v>12</v>
      </c>
      <c r="AL1631" s="3" t="s">
        <v>12</v>
      </c>
      <c r="AM1631" s="3" t="s">
        <v>12</v>
      </c>
      <c r="AN1631" s="3" t="s">
        <v>12</v>
      </c>
      <c r="AO1631" s="3" t="s">
        <v>12</v>
      </c>
      <c r="AP1631" s="3" t="s">
        <v>12</v>
      </c>
      <c r="AQ1631" s="3" t="s">
        <v>12</v>
      </c>
      <c r="AR1631" s="3" t="s">
        <v>12</v>
      </c>
      <c r="AS1631" s="3" t="s">
        <v>12</v>
      </c>
      <c r="AT1631" s="3" t="s">
        <v>12</v>
      </c>
      <c r="AU1631" s="3" t="s">
        <v>12</v>
      </c>
      <c r="AV1631" s="3" t="s">
        <v>12</v>
      </c>
      <c r="AW1631" s="3" t="s">
        <v>12</v>
      </c>
      <c r="AX1631" s="3" t="s">
        <v>12</v>
      </c>
      <c r="AY1631" s="3" t="s">
        <v>12</v>
      </c>
      <c r="AZ1631" s="3" t="s">
        <v>12</v>
      </c>
      <c r="BA1631" s="3" t="s">
        <v>12</v>
      </c>
      <c r="BB1631" s="3" t="s">
        <v>12</v>
      </c>
      <c r="BC1631" s="3" t="s">
        <v>12</v>
      </c>
      <c r="BD1631" s="3" t="s">
        <v>12</v>
      </c>
      <c r="BE1631" s="3" t="s">
        <v>12</v>
      </c>
      <c r="BF1631" s="3" t="s">
        <v>12</v>
      </c>
      <c r="BG1631" s="3" t="s">
        <v>12</v>
      </c>
      <c r="BH1631" s="3" t="s">
        <v>12</v>
      </c>
      <c r="BI1631" s="3" t="s">
        <v>12</v>
      </c>
      <c r="BJ1631" s="3" t="s">
        <v>12</v>
      </c>
      <c r="BK1631" s="3" t="s">
        <v>12</v>
      </c>
      <c r="BL1631" s="3" t="s">
        <v>12</v>
      </c>
      <c r="BM1631" s="3" t="s">
        <v>12</v>
      </c>
      <c r="BN1631" s="3" t="s">
        <v>12</v>
      </c>
      <c r="BO1631" s="3" t="s">
        <v>12</v>
      </c>
      <c r="BP1631" s="3" t="s">
        <v>12</v>
      </c>
      <c r="BQ1631" s="3" t="s">
        <v>12</v>
      </c>
      <c r="BR1631" s="3" t="s">
        <v>12</v>
      </c>
      <c r="BS1631" s="3" t="s">
        <v>12</v>
      </c>
      <c r="BT1631" s="3" t="s">
        <v>12</v>
      </c>
      <c r="BU1631" s="3" t="s">
        <v>12</v>
      </c>
      <c r="BV1631" s="3" t="s">
        <v>12</v>
      </c>
      <c r="BW1631" s="3" t="s">
        <v>12</v>
      </c>
      <c r="BX1631" s="3" t="s">
        <v>12</v>
      </c>
      <c r="BY1631" s="3" t="s">
        <v>12</v>
      </c>
      <c r="BZ1631" s="3" t="s">
        <v>12</v>
      </c>
      <c r="CA1631" s="3" t="s">
        <v>12</v>
      </c>
      <c r="CB1631" s="3" t="s">
        <v>12</v>
      </c>
      <c r="CC1631" s="3" t="s">
        <v>12</v>
      </c>
      <c r="CD1631" s="3" t="s">
        <v>12</v>
      </c>
      <c r="CE1631" s="3" t="s">
        <v>12</v>
      </c>
      <c r="CF1631" s="3" t="s">
        <v>12</v>
      </c>
      <c r="CG1631" s="3" t="s">
        <v>12</v>
      </c>
      <c r="CH1631" s="3" t="s">
        <v>12</v>
      </c>
      <c r="CI1631" s="3" t="s">
        <v>12</v>
      </c>
      <c r="CJ1631" s="3" t="s">
        <v>12</v>
      </c>
      <c r="CK1631" s="3" t="s">
        <v>12</v>
      </c>
      <c r="CL1631" s="3" t="s">
        <v>12</v>
      </c>
      <c r="CM1631" s="3" t="s">
        <v>12</v>
      </c>
      <c r="CN1631" s="3" t="s">
        <v>12</v>
      </c>
      <c r="CO1631" s="3" t="s">
        <v>12</v>
      </c>
      <c r="CP1631" s="3" t="s">
        <v>12</v>
      </c>
      <c r="CQ1631" s="3" t="s">
        <v>12</v>
      </c>
      <c r="CR1631" s="3" t="s">
        <v>12</v>
      </c>
      <c r="CS1631" s="3" t="s">
        <v>12</v>
      </c>
      <c r="CT1631" s="3" t="s">
        <v>12</v>
      </c>
      <c r="CU1631" s="3" t="s">
        <v>12</v>
      </c>
      <c r="CV1631" s="3" t="s">
        <v>12</v>
      </c>
      <c r="CW1631" s="3" t="s">
        <v>12</v>
      </c>
      <c r="CX1631" s="3" t="s">
        <v>12</v>
      </c>
      <c r="CY1631" s="3" t="s">
        <v>12</v>
      </c>
      <c r="CZ1631" s="3" t="s">
        <v>12</v>
      </c>
      <c r="DA1631" s="3" t="s">
        <v>12</v>
      </c>
      <c r="DB1631" s="3" t="s">
        <v>12</v>
      </c>
      <c r="DC1631" s="3" t="s">
        <v>12</v>
      </c>
      <c r="DD1631" s="3" t="s">
        <v>12</v>
      </c>
      <c r="DE1631" s="3" t="s">
        <v>12</v>
      </c>
      <c r="DF1631" s="3" t="s">
        <v>12</v>
      </c>
      <c r="DG1631" s="3" t="s">
        <v>12</v>
      </c>
      <c r="DH1631" s="3" t="s">
        <v>12</v>
      </c>
      <c r="DI1631" s="3" t="s">
        <v>12</v>
      </c>
      <c r="DJ1631" s="3" t="s">
        <v>12</v>
      </c>
      <c r="DK1631" s="3" t="s">
        <v>12</v>
      </c>
      <c r="DL1631" s="3" t="s">
        <v>12</v>
      </c>
      <c r="DM1631" s="3" t="s">
        <v>12</v>
      </c>
      <c r="DN1631" s="3" t="s">
        <v>12</v>
      </c>
      <c r="DO1631" s="3" t="s">
        <v>12</v>
      </c>
      <c r="DP1631" s="3" t="s">
        <v>12</v>
      </c>
      <c r="DQ1631" s="3" t="s">
        <v>12</v>
      </c>
      <c r="DR1631" s="3" t="s">
        <v>12</v>
      </c>
      <c r="DS1631" s="3" t="s">
        <v>12</v>
      </c>
      <c r="DT1631" s="3" t="s">
        <v>12</v>
      </c>
      <c r="DU1631" s="3" t="s">
        <v>12</v>
      </c>
      <c r="DV1631" s="3" t="s">
        <v>12</v>
      </c>
      <c r="DW1631" s="3" t="s">
        <v>12</v>
      </c>
      <c r="DX1631" s="3" t="s">
        <v>12</v>
      </c>
      <c r="DY1631" s="3" t="s">
        <v>12</v>
      </c>
      <c r="DZ1631" s="3" t="s">
        <v>12</v>
      </c>
      <c r="EA1631" s="3" t="s">
        <v>12</v>
      </c>
      <c r="EB1631" s="3" t="s">
        <v>12</v>
      </c>
      <c r="EC1631" s="3" t="s">
        <v>12</v>
      </c>
      <c r="ED1631" s="3" t="s">
        <v>12</v>
      </c>
    </row>
    <row r="1632" spans="2:134" ht="15.6" customHeight="1" x14ac:dyDescent="0.25">
      <c r="B1632" s="1" t="s">
        <v>191</v>
      </c>
      <c r="C1632" s="1" t="s">
        <v>192</v>
      </c>
      <c r="D1632" s="1" t="s">
        <v>416</v>
      </c>
      <c r="E1632" s="1" t="s">
        <v>15</v>
      </c>
      <c r="F1632" s="1" t="s">
        <v>27</v>
      </c>
      <c r="G1632" s="5" t="s">
        <v>44</v>
      </c>
      <c r="H1632" s="3" t="s">
        <v>54</v>
      </c>
      <c r="I1632" s="8" t="s">
        <v>58</v>
      </c>
      <c r="J1632" s="5" t="s">
        <v>69</v>
      </c>
      <c r="K1632" s="5" t="s">
        <v>12</v>
      </c>
      <c r="L1632" s="3" t="s">
        <v>12</v>
      </c>
      <c r="M1632" s="3" t="s">
        <v>12</v>
      </c>
      <c r="N1632" s="3" t="s">
        <v>12</v>
      </c>
      <c r="O1632" s="3" t="s">
        <v>12</v>
      </c>
      <c r="P1632" s="3" t="s">
        <v>12</v>
      </c>
      <c r="Q1632" s="3" t="s">
        <v>12</v>
      </c>
      <c r="R1632" s="3" t="s">
        <v>12</v>
      </c>
      <c r="S1632" s="3" t="s">
        <v>12</v>
      </c>
      <c r="T1632" s="3" t="s">
        <v>12</v>
      </c>
      <c r="U1632" s="3" t="s">
        <v>12</v>
      </c>
      <c r="V1632" s="3" t="s">
        <v>12</v>
      </c>
      <c r="W1632" s="3" t="s">
        <v>12</v>
      </c>
      <c r="X1632" s="3" t="s">
        <v>12</v>
      </c>
      <c r="Y1632" s="3" t="s">
        <v>12</v>
      </c>
      <c r="Z1632" s="3" t="s">
        <v>12</v>
      </c>
      <c r="AA1632" s="3" t="s">
        <v>12</v>
      </c>
      <c r="AB1632" s="3" t="s">
        <v>12</v>
      </c>
      <c r="AC1632" s="3" t="s">
        <v>12</v>
      </c>
      <c r="AD1632" s="3" t="s">
        <v>12</v>
      </c>
      <c r="AE1632" s="3" t="s">
        <v>12</v>
      </c>
      <c r="AF1632" s="3" t="s">
        <v>12</v>
      </c>
      <c r="AG1632" s="3" t="s">
        <v>12</v>
      </c>
      <c r="AH1632" s="3" t="s">
        <v>12</v>
      </c>
      <c r="AI1632" s="3" t="s">
        <v>12</v>
      </c>
      <c r="AJ1632" s="3" t="s">
        <v>12</v>
      </c>
      <c r="AK1632" s="3" t="s">
        <v>12</v>
      </c>
      <c r="AL1632" s="3" t="s">
        <v>12</v>
      </c>
      <c r="AM1632" s="3" t="s">
        <v>12</v>
      </c>
      <c r="AN1632" s="3" t="s">
        <v>12</v>
      </c>
      <c r="AO1632" s="3" t="s">
        <v>12</v>
      </c>
      <c r="AP1632" s="3" t="s">
        <v>12</v>
      </c>
      <c r="AQ1632" s="3" t="s">
        <v>12</v>
      </c>
      <c r="AR1632" s="3" t="s">
        <v>12</v>
      </c>
      <c r="AS1632" s="3" t="s">
        <v>12</v>
      </c>
      <c r="AT1632" s="3" t="s">
        <v>12</v>
      </c>
      <c r="AU1632" s="3" t="s">
        <v>12</v>
      </c>
      <c r="AV1632" s="3" t="s">
        <v>12</v>
      </c>
      <c r="AW1632" s="3" t="s">
        <v>12</v>
      </c>
      <c r="AX1632" s="3" t="s">
        <v>12</v>
      </c>
      <c r="AY1632" s="3" t="s">
        <v>12</v>
      </c>
      <c r="AZ1632" s="3" t="s">
        <v>12</v>
      </c>
      <c r="BA1632" s="3" t="s">
        <v>12</v>
      </c>
      <c r="BB1632" s="3" t="s">
        <v>12</v>
      </c>
      <c r="BC1632" s="3" t="s">
        <v>12</v>
      </c>
      <c r="BD1632" s="3" t="s">
        <v>12</v>
      </c>
      <c r="BE1632" s="3" t="s">
        <v>12</v>
      </c>
      <c r="BF1632" s="3" t="s">
        <v>12</v>
      </c>
      <c r="BG1632" s="3" t="s">
        <v>12</v>
      </c>
      <c r="BH1632" s="3" t="s">
        <v>12</v>
      </c>
      <c r="BI1632" s="3" t="s">
        <v>12</v>
      </c>
      <c r="BJ1632" s="3" t="s">
        <v>12</v>
      </c>
      <c r="BK1632" s="3" t="s">
        <v>12</v>
      </c>
      <c r="BL1632" s="3" t="s">
        <v>12</v>
      </c>
      <c r="BM1632" s="3" t="s">
        <v>12</v>
      </c>
      <c r="BN1632" s="3" t="s">
        <v>12</v>
      </c>
      <c r="BO1632" s="3" t="s">
        <v>12</v>
      </c>
      <c r="BP1632" s="3" t="s">
        <v>12</v>
      </c>
      <c r="BQ1632" s="3" t="s">
        <v>12</v>
      </c>
      <c r="BR1632" s="3" t="s">
        <v>12</v>
      </c>
      <c r="BS1632" s="3" t="s">
        <v>12</v>
      </c>
      <c r="BT1632" s="3" t="s">
        <v>12</v>
      </c>
      <c r="BU1632" s="3" t="s">
        <v>12</v>
      </c>
      <c r="BV1632" s="3" t="s">
        <v>12</v>
      </c>
      <c r="BW1632" s="3" t="s">
        <v>12</v>
      </c>
      <c r="BX1632" s="3" t="s">
        <v>12</v>
      </c>
      <c r="BY1632" s="3" t="s">
        <v>12</v>
      </c>
      <c r="BZ1632" s="3" t="s">
        <v>12</v>
      </c>
      <c r="CA1632" s="3" t="s">
        <v>12</v>
      </c>
      <c r="CB1632" s="3" t="s">
        <v>12</v>
      </c>
      <c r="CC1632" s="3" t="s">
        <v>12</v>
      </c>
      <c r="CD1632" s="3" t="s">
        <v>12</v>
      </c>
      <c r="CE1632" s="3" t="s">
        <v>12</v>
      </c>
      <c r="CF1632" s="3" t="s">
        <v>12</v>
      </c>
      <c r="CG1632" s="3" t="s">
        <v>12</v>
      </c>
      <c r="CH1632" s="3" t="s">
        <v>12</v>
      </c>
      <c r="CI1632" s="3" t="s">
        <v>12</v>
      </c>
      <c r="CJ1632" s="3" t="s">
        <v>12</v>
      </c>
      <c r="CK1632" s="3" t="s">
        <v>12</v>
      </c>
      <c r="CL1632" s="3" t="s">
        <v>12</v>
      </c>
      <c r="CM1632" s="3" t="s">
        <v>12</v>
      </c>
      <c r="CN1632" s="3" t="s">
        <v>12</v>
      </c>
      <c r="CO1632" s="3" t="s">
        <v>12</v>
      </c>
      <c r="CP1632" s="3" t="s">
        <v>12</v>
      </c>
      <c r="CQ1632" s="3" t="s">
        <v>12</v>
      </c>
      <c r="CR1632" s="3" t="s">
        <v>12</v>
      </c>
      <c r="CS1632" s="3" t="s">
        <v>12</v>
      </c>
      <c r="CT1632" s="3" t="s">
        <v>12</v>
      </c>
      <c r="CU1632" s="3" t="s">
        <v>12</v>
      </c>
      <c r="CV1632" s="3" t="s">
        <v>12</v>
      </c>
      <c r="CW1632" s="3" t="s">
        <v>12</v>
      </c>
      <c r="CX1632" s="3" t="s">
        <v>12</v>
      </c>
      <c r="CY1632" s="3" t="s">
        <v>12</v>
      </c>
      <c r="CZ1632" s="3" t="s">
        <v>12</v>
      </c>
      <c r="DA1632" s="3" t="s">
        <v>12</v>
      </c>
      <c r="DB1632" s="3" t="s">
        <v>12</v>
      </c>
      <c r="DC1632" s="3" t="s">
        <v>12</v>
      </c>
      <c r="DD1632" s="3" t="s">
        <v>12</v>
      </c>
      <c r="DE1632" s="3" t="s">
        <v>12</v>
      </c>
      <c r="DF1632" s="3" t="s">
        <v>12</v>
      </c>
      <c r="DG1632" s="3" t="s">
        <v>12</v>
      </c>
      <c r="DH1632" s="3" t="s">
        <v>12</v>
      </c>
      <c r="DI1632" s="3" t="s">
        <v>12</v>
      </c>
      <c r="DJ1632" s="3" t="s">
        <v>12</v>
      </c>
      <c r="DK1632" s="3" t="s">
        <v>12</v>
      </c>
      <c r="DL1632" s="3" t="s">
        <v>12</v>
      </c>
      <c r="DM1632" s="3" t="s">
        <v>12</v>
      </c>
      <c r="DN1632" s="3" t="s">
        <v>12</v>
      </c>
      <c r="DO1632" s="3" t="s">
        <v>12</v>
      </c>
      <c r="DP1632" s="3" t="s">
        <v>12</v>
      </c>
      <c r="DQ1632" s="3" t="s">
        <v>12</v>
      </c>
      <c r="DR1632" s="3" t="s">
        <v>12</v>
      </c>
      <c r="DS1632" s="3" t="s">
        <v>12</v>
      </c>
      <c r="DT1632" s="3" t="s">
        <v>12</v>
      </c>
      <c r="DU1632" s="3" t="s">
        <v>12</v>
      </c>
      <c r="DV1632" s="3" t="s">
        <v>12</v>
      </c>
      <c r="DW1632" s="3" t="s">
        <v>12</v>
      </c>
      <c r="DX1632" s="3" t="s">
        <v>12</v>
      </c>
      <c r="DY1632" s="3" t="s">
        <v>12</v>
      </c>
      <c r="DZ1632" s="3" t="s">
        <v>12</v>
      </c>
      <c r="EA1632" s="3" t="s">
        <v>12</v>
      </c>
      <c r="EB1632" s="3" t="s">
        <v>12</v>
      </c>
      <c r="EC1632" s="3" t="s">
        <v>12</v>
      </c>
      <c r="ED1632" s="3" t="s">
        <v>12</v>
      </c>
    </row>
    <row r="1633" spans="2:134" ht="15.6" customHeight="1" x14ac:dyDescent="0.25">
      <c r="B1633" s="1" t="s">
        <v>191</v>
      </c>
      <c r="C1633" s="1" t="s">
        <v>192</v>
      </c>
      <c r="D1633" s="1" t="s">
        <v>416</v>
      </c>
      <c r="E1633" s="1" t="s">
        <v>15</v>
      </c>
      <c r="F1633" s="1" t="s">
        <v>27</v>
      </c>
      <c r="G1633" s="5" t="s">
        <v>44</v>
      </c>
      <c r="H1633" s="3" t="s">
        <v>54</v>
      </c>
      <c r="I1633" s="8" t="s">
        <v>78</v>
      </c>
      <c r="J1633" s="5" t="s">
        <v>81</v>
      </c>
      <c r="K1633" s="5" t="s">
        <v>12</v>
      </c>
      <c r="L1633" s="3" t="s">
        <v>12</v>
      </c>
      <c r="M1633" s="3" t="s">
        <v>12</v>
      </c>
      <c r="N1633" s="3" t="s">
        <v>12</v>
      </c>
      <c r="O1633" s="3" t="s">
        <v>12</v>
      </c>
      <c r="P1633" s="3" t="s">
        <v>12</v>
      </c>
      <c r="Q1633" s="3" t="s">
        <v>12</v>
      </c>
      <c r="R1633" s="3" t="s">
        <v>12</v>
      </c>
      <c r="S1633" s="3" t="s">
        <v>12</v>
      </c>
      <c r="T1633" s="3" t="s">
        <v>12</v>
      </c>
      <c r="U1633" s="3" t="s">
        <v>12</v>
      </c>
      <c r="V1633" s="3" t="s">
        <v>12</v>
      </c>
      <c r="W1633" s="3" t="s">
        <v>12</v>
      </c>
      <c r="X1633" s="3" t="s">
        <v>12</v>
      </c>
      <c r="Y1633" s="3" t="s">
        <v>12</v>
      </c>
      <c r="Z1633" s="3" t="s">
        <v>12</v>
      </c>
      <c r="AA1633" s="3" t="s">
        <v>12</v>
      </c>
      <c r="AB1633" s="3" t="s">
        <v>12</v>
      </c>
      <c r="AC1633" s="3" t="s">
        <v>12</v>
      </c>
      <c r="AD1633" s="3" t="s">
        <v>12</v>
      </c>
      <c r="AE1633" s="3" t="s">
        <v>12</v>
      </c>
      <c r="AF1633" s="3" t="s">
        <v>12</v>
      </c>
      <c r="AG1633" s="3" t="s">
        <v>12</v>
      </c>
      <c r="AH1633" s="3" t="s">
        <v>12</v>
      </c>
      <c r="AI1633" s="3" t="s">
        <v>12</v>
      </c>
      <c r="AJ1633" s="3" t="s">
        <v>12</v>
      </c>
      <c r="AK1633" s="3" t="s">
        <v>12</v>
      </c>
      <c r="AL1633" s="3" t="s">
        <v>12</v>
      </c>
      <c r="AM1633" s="3" t="s">
        <v>12</v>
      </c>
      <c r="AN1633" s="3" t="s">
        <v>12</v>
      </c>
      <c r="AO1633" s="3" t="s">
        <v>12</v>
      </c>
      <c r="AP1633" s="3" t="s">
        <v>12</v>
      </c>
      <c r="AQ1633" s="3" t="s">
        <v>12</v>
      </c>
      <c r="AR1633" s="3" t="s">
        <v>12</v>
      </c>
      <c r="AS1633" s="3" t="s">
        <v>12</v>
      </c>
      <c r="AT1633" s="3" t="s">
        <v>12</v>
      </c>
      <c r="AU1633" s="3" t="s">
        <v>12</v>
      </c>
      <c r="AV1633" s="3" t="s">
        <v>12</v>
      </c>
      <c r="AW1633" s="3" t="s">
        <v>12</v>
      </c>
      <c r="AX1633" s="3" t="s">
        <v>12</v>
      </c>
      <c r="AY1633" s="3" t="s">
        <v>12</v>
      </c>
      <c r="AZ1633" s="3" t="s">
        <v>12</v>
      </c>
      <c r="BA1633" s="3" t="s">
        <v>12</v>
      </c>
      <c r="BB1633" s="3" t="s">
        <v>12</v>
      </c>
      <c r="BC1633" s="3" t="s">
        <v>12</v>
      </c>
      <c r="BD1633" s="3" t="s">
        <v>12</v>
      </c>
      <c r="BE1633" s="3" t="s">
        <v>12</v>
      </c>
      <c r="BF1633" s="3" t="s">
        <v>12</v>
      </c>
      <c r="BG1633" s="3" t="s">
        <v>12</v>
      </c>
      <c r="BH1633" s="3" t="s">
        <v>12</v>
      </c>
      <c r="BI1633" s="3" t="s">
        <v>12</v>
      </c>
      <c r="BJ1633" s="3" t="s">
        <v>12</v>
      </c>
      <c r="BK1633" s="3" t="s">
        <v>12</v>
      </c>
      <c r="BL1633" s="3" t="s">
        <v>12</v>
      </c>
      <c r="BM1633" s="3" t="s">
        <v>12</v>
      </c>
      <c r="BN1633" s="3" t="s">
        <v>12</v>
      </c>
      <c r="BO1633" s="3" t="s">
        <v>12</v>
      </c>
      <c r="BP1633" s="3" t="s">
        <v>12</v>
      </c>
      <c r="BQ1633" s="3" t="s">
        <v>12</v>
      </c>
      <c r="BR1633" s="3" t="s">
        <v>12</v>
      </c>
      <c r="BS1633" s="3" t="s">
        <v>12</v>
      </c>
      <c r="BT1633" s="3" t="s">
        <v>12</v>
      </c>
      <c r="BU1633" s="3" t="s">
        <v>12</v>
      </c>
      <c r="BV1633" s="3" t="s">
        <v>12</v>
      </c>
      <c r="BW1633" s="3" t="s">
        <v>12</v>
      </c>
      <c r="BX1633" s="3" t="s">
        <v>12</v>
      </c>
      <c r="BY1633" s="3" t="s">
        <v>12</v>
      </c>
      <c r="BZ1633" s="3" t="s">
        <v>12</v>
      </c>
      <c r="CA1633" s="3" t="s">
        <v>12</v>
      </c>
      <c r="CB1633" s="3" t="s">
        <v>12</v>
      </c>
      <c r="CC1633" s="3" t="s">
        <v>12</v>
      </c>
      <c r="CD1633" s="3" t="s">
        <v>12</v>
      </c>
      <c r="CE1633" s="3" t="s">
        <v>12</v>
      </c>
      <c r="CF1633" s="3" t="s">
        <v>12</v>
      </c>
      <c r="CG1633" s="3" t="s">
        <v>12</v>
      </c>
      <c r="CH1633" s="3" t="s">
        <v>12</v>
      </c>
      <c r="CI1633" s="3" t="s">
        <v>12</v>
      </c>
      <c r="CJ1633" s="3" t="s">
        <v>12</v>
      </c>
      <c r="CK1633" s="3" t="s">
        <v>12</v>
      </c>
      <c r="CL1633" s="3" t="s">
        <v>12</v>
      </c>
      <c r="CM1633" s="3" t="s">
        <v>12</v>
      </c>
      <c r="CN1633" s="3" t="s">
        <v>12</v>
      </c>
      <c r="CO1633" s="3" t="s">
        <v>12</v>
      </c>
      <c r="CP1633" s="3" t="s">
        <v>12</v>
      </c>
      <c r="CQ1633" s="3" t="s">
        <v>12</v>
      </c>
      <c r="CR1633" s="3" t="s">
        <v>12</v>
      </c>
      <c r="CS1633" s="3" t="s">
        <v>12</v>
      </c>
      <c r="CT1633" s="3" t="s">
        <v>12</v>
      </c>
      <c r="CU1633" s="3" t="s">
        <v>12</v>
      </c>
      <c r="CV1633" s="3" t="s">
        <v>12</v>
      </c>
      <c r="CW1633" s="3" t="s">
        <v>12</v>
      </c>
      <c r="CX1633" s="3" t="s">
        <v>12</v>
      </c>
      <c r="CY1633" s="3" t="s">
        <v>12</v>
      </c>
      <c r="CZ1633" s="3" t="s">
        <v>12</v>
      </c>
      <c r="DA1633" s="3" t="s">
        <v>12</v>
      </c>
      <c r="DB1633" s="3" t="s">
        <v>12</v>
      </c>
      <c r="DC1633" s="3" t="s">
        <v>12</v>
      </c>
      <c r="DD1633" s="3" t="s">
        <v>12</v>
      </c>
      <c r="DE1633" s="3" t="s">
        <v>12</v>
      </c>
      <c r="DF1633" s="3" t="s">
        <v>12</v>
      </c>
      <c r="DG1633" s="3" t="s">
        <v>12</v>
      </c>
      <c r="DH1633" s="3" t="s">
        <v>12</v>
      </c>
      <c r="DI1633" s="3" t="s">
        <v>12</v>
      </c>
      <c r="DJ1633" s="3" t="s">
        <v>12</v>
      </c>
      <c r="DK1633" s="3" t="s">
        <v>12</v>
      </c>
      <c r="DL1633" s="3" t="s">
        <v>12</v>
      </c>
      <c r="DM1633" s="3" t="s">
        <v>12</v>
      </c>
      <c r="DN1633" s="3" t="s">
        <v>12</v>
      </c>
      <c r="DO1633" s="3" t="s">
        <v>12</v>
      </c>
      <c r="DP1633" s="3" t="s">
        <v>12</v>
      </c>
      <c r="DQ1633" s="3" t="s">
        <v>12</v>
      </c>
      <c r="DR1633" s="3" t="s">
        <v>12</v>
      </c>
      <c r="DS1633" s="3" t="s">
        <v>12</v>
      </c>
      <c r="DT1633" s="3" t="s">
        <v>12</v>
      </c>
      <c r="DU1633" s="3" t="s">
        <v>12</v>
      </c>
      <c r="DV1633" s="3" t="s">
        <v>12</v>
      </c>
      <c r="DW1633" s="3" t="s">
        <v>12</v>
      </c>
      <c r="DX1633" s="3" t="s">
        <v>12</v>
      </c>
      <c r="DY1633" s="3" t="s">
        <v>12</v>
      </c>
      <c r="DZ1633" s="3" t="s">
        <v>12</v>
      </c>
      <c r="EA1633" s="3" t="s">
        <v>12</v>
      </c>
      <c r="EB1633" s="3" t="s">
        <v>12</v>
      </c>
      <c r="EC1633" s="3" t="s">
        <v>12</v>
      </c>
      <c r="ED1633" s="3" t="s">
        <v>12</v>
      </c>
    </row>
    <row r="1634" spans="2:134" ht="15.6" customHeight="1" x14ac:dyDescent="0.25">
      <c r="B1634" s="1" t="s">
        <v>191</v>
      </c>
      <c r="C1634" s="1" t="s">
        <v>192</v>
      </c>
      <c r="D1634" s="1" t="s">
        <v>416</v>
      </c>
      <c r="E1634" s="1" t="s">
        <v>15</v>
      </c>
      <c r="F1634" s="1" t="s">
        <v>27</v>
      </c>
      <c r="G1634" s="5" t="s">
        <v>44</v>
      </c>
      <c r="H1634" s="3" t="s">
        <v>54</v>
      </c>
      <c r="I1634" s="8" t="s">
        <v>59</v>
      </c>
      <c r="J1634" s="5" t="s">
        <v>70</v>
      </c>
      <c r="K1634" s="5" t="s">
        <v>12</v>
      </c>
      <c r="L1634" s="3" t="s">
        <v>12</v>
      </c>
      <c r="M1634" s="3" t="s">
        <v>12</v>
      </c>
      <c r="N1634" s="3" t="s">
        <v>12</v>
      </c>
      <c r="O1634" s="3" t="s">
        <v>12</v>
      </c>
      <c r="P1634" s="3" t="s">
        <v>12</v>
      </c>
      <c r="Q1634" s="3" t="s">
        <v>12</v>
      </c>
      <c r="R1634" s="3" t="s">
        <v>12</v>
      </c>
      <c r="S1634" s="3" t="s">
        <v>12</v>
      </c>
      <c r="T1634" s="3" t="s">
        <v>12</v>
      </c>
      <c r="U1634" s="3" t="s">
        <v>12</v>
      </c>
      <c r="V1634" s="3" t="s">
        <v>12</v>
      </c>
      <c r="W1634" s="3" t="s">
        <v>12</v>
      </c>
      <c r="X1634" s="3" t="s">
        <v>12</v>
      </c>
      <c r="Y1634" s="3" t="s">
        <v>12</v>
      </c>
      <c r="Z1634" s="3" t="s">
        <v>12</v>
      </c>
      <c r="AA1634" s="3" t="s">
        <v>12</v>
      </c>
      <c r="AB1634" s="3" t="s">
        <v>12</v>
      </c>
      <c r="AC1634" s="3" t="s">
        <v>12</v>
      </c>
      <c r="AD1634" s="3" t="s">
        <v>12</v>
      </c>
      <c r="AE1634" s="3" t="s">
        <v>12</v>
      </c>
      <c r="AF1634" s="3" t="s">
        <v>12</v>
      </c>
      <c r="AG1634" s="3" t="s">
        <v>12</v>
      </c>
      <c r="AH1634" s="3" t="s">
        <v>12</v>
      </c>
      <c r="AI1634" s="3" t="s">
        <v>12</v>
      </c>
      <c r="AJ1634" s="3" t="s">
        <v>12</v>
      </c>
      <c r="AK1634" s="3" t="s">
        <v>12</v>
      </c>
      <c r="AL1634" s="3" t="s">
        <v>12</v>
      </c>
      <c r="AM1634" s="3" t="s">
        <v>12</v>
      </c>
      <c r="AN1634" s="3" t="s">
        <v>12</v>
      </c>
      <c r="AO1634" s="3" t="s">
        <v>12</v>
      </c>
      <c r="AP1634" s="3" t="s">
        <v>12</v>
      </c>
      <c r="AQ1634" s="3" t="s">
        <v>12</v>
      </c>
      <c r="AR1634" s="3" t="s">
        <v>12</v>
      </c>
      <c r="AS1634" s="3" t="s">
        <v>12</v>
      </c>
      <c r="AT1634" s="3" t="s">
        <v>12</v>
      </c>
      <c r="AU1634" s="3" t="s">
        <v>12</v>
      </c>
      <c r="AV1634" s="3" t="s">
        <v>12</v>
      </c>
      <c r="AW1634" s="3" t="s">
        <v>12</v>
      </c>
      <c r="AX1634" s="3" t="s">
        <v>12</v>
      </c>
      <c r="AY1634" s="3" t="s">
        <v>12</v>
      </c>
      <c r="AZ1634" s="3" t="s">
        <v>12</v>
      </c>
      <c r="BA1634" s="3" t="s">
        <v>12</v>
      </c>
      <c r="BB1634" s="3" t="s">
        <v>12</v>
      </c>
      <c r="BC1634" s="3" t="s">
        <v>12</v>
      </c>
      <c r="BD1634" s="3" t="s">
        <v>12</v>
      </c>
      <c r="BE1634" s="3" t="s">
        <v>12</v>
      </c>
      <c r="BF1634" s="3" t="s">
        <v>12</v>
      </c>
      <c r="BG1634" s="3" t="s">
        <v>12</v>
      </c>
      <c r="BH1634" s="3" t="s">
        <v>12</v>
      </c>
      <c r="BI1634" s="3" t="s">
        <v>12</v>
      </c>
      <c r="BJ1634" s="3" t="s">
        <v>12</v>
      </c>
      <c r="BK1634" s="3" t="s">
        <v>12</v>
      </c>
      <c r="BL1634" s="3" t="s">
        <v>12</v>
      </c>
      <c r="BM1634" s="3" t="s">
        <v>12</v>
      </c>
      <c r="BN1634" s="3" t="s">
        <v>12</v>
      </c>
      <c r="BO1634" s="3" t="s">
        <v>12</v>
      </c>
      <c r="BP1634" s="3" t="s">
        <v>12</v>
      </c>
      <c r="BQ1634" s="3" t="s">
        <v>12</v>
      </c>
      <c r="BR1634" s="3" t="s">
        <v>12</v>
      </c>
      <c r="BS1634" s="3" t="s">
        <v>12</v>
      </c>
      <c r="BT1634" s="3" t="s">
        <v>12</v>
      </c>
      <c r="BU1634" s="3" t="s">
        <v>12</v>
      </c>
      <c r="BV1634" s="3" t="s">
        <v>12</v>
      </c>
      <c r="BW1634" s="3" t="s">
        <v>12</v>
      </c>
      <c r="BX1634" s="3" t="s">
        <v>12</v>
      </c>
      <c r="BY1634" s="3" t="s">
        <v>12</v>
      </c>
      <c r="BZ1634" s="3" t="s">
        <v>12</v>
      </c>
      <c r="CA1634" s="3" t="s">
        <v>12</v>
      </c>
      <c r="CB1634" s="3" t="s">
        <v>12</v>
      </c>
      <c r="CC1634" s="3" t="s">
        <v>12</v>
      </c>
      <c r="CD1634" s="3" t="s">
        <v>12</v>
      </c>
      <c r="CE1634" s="3" t="s">
        <v>12</v>
      </c>
      <c r="CF1634" s="3" t="s">
        <v>12</v>
      </c>
      <c r="CG1634" s="3" t="s">
        <v>12</v>
      </c>
      <c r="CH1634" s="3" t="s">
        <v>12</v>
      </c>
      <c r="CI1634" s="3" t="s">
        <v>12</v>
      </c>
      <c r="CJ1634" s="3" t="s">
        <v>12</v>
      </c>
      <c r="CK1634" s="3" t="s">
        <v>12</v>
      </c>
      <c r="CL1634" s="3" t="s">
        <v>12</v>
      </c>
      <c r="CM1634" s="3" t="s">
        <v>12</v>
      </c>
      <c r="CN1634" s="3" t="s">
        <v>12</v>
      </c>
      <c r="CO1634" s="3" t="s">
        <v>12</v>
      </c>
      <c r="CP1634" s="3" t="s">
        <v>12</v>
      </c>
      <c r="CQ1634" s="3" t="s">
        <v>12</v>
      </c>
      <c r="CR1634" s="3" t="s">
        <v>12</v>
      </c>
      <c r="CS1634" s="3" t="s">
        <v>12</v>
      </c>
      <c r="CT1634" s="3" t="s">
        <v>12</v>
      </c>
      <c r="CU1634" s="3" t="s">
        <v>12</v>
      </c>
      <c r="CV1634" s="3" t="s">
        <v>12</v>
      </c>
      <c r="CW1634" s="3" t="s">
        <v>12</v>
      </c>
      <c r="CX1634" s="3" t="s">
        <v>12</v>
      </c>
      <c r="CY1634" s="3" t="s">
        <v>12</v>
      </c>
      <c r="CZ1634" s="3" t="s">
        <v>12</v>
      </c>
      <c r="DA1634" s="3" t="s">
        <v>12</v>
      </c>
      <c r="DB1634" s="3" t="s">
        <v>12</v>
      </c>
      <c r="DC1634" s="3" t="s">
        <v>12</v>
      </c>
      <c r="DD1634" s="3" t="s">
        <v>12</v>
      </c>
      <c r="DE1634" s="3" t="s">
        <v>12</v>
      </c>
      <c r="DF1634" s="3" t="s">
        <v>12</v>
      </c>
      <c r="DG1634" s="3" t="s">
        <v>12</v>
      </c>
      <c r="DH1634" s="3" t="s">
        <v>12</v>
      </c>
      <c r="DI1634" s="3" t="s">
        <v>12</v>
      </c>
      <c r="DJ1634" s="3" t="s">
        <v>12</v>
      </c>
      <c r="DK1634" s="3" t="s">
        <v>12</v>
      </c>
      <c r="DL1634" s="3" t="s">
        <v>12</v>
      </c>
      <c r="DM1634" s="3" t="s">
        <v>12</v>
      </c>
      <c r="DN1634" s="3" t="s">
        <v>12</v>
      </c>
      <c r="DO1634" s="3" t="s">
        <v>12</v>
      </c>
      <c r="DP1634" s="3" t="s">
        <v>12</v>
      </c>
      <c r="DQ1634" s="3" t="s">
        <v>12</v>
      </c>
      <c r="DR1634" s="3" t="s">
        <v>12</v>
      </c>
      <c r="DS1634" s="3" t="s">
        <v>12</v>
      </c>
      <c r="DT1634" s="3" t="s">
        <v>12</v>
      </c>
      <c r="DU1634" s="3" t="s">
        <v>12</v>
      </c>
      <c r="DV1634" s="3" t="s">
        <v>12</v>
      </c>
      <c r="DW1634" s="3" t="s">
        <v>12</v>
      </c>
      <c r="DX1634" s="3" t="s">
        <v>12</v>
      </c>
      <c r="DY1634" s="3" t="s">
        <v>12</v>
      </c>
      <c r="DZ1634" s="3" t="s">
        <v>12</v>
      </c>
      <c r="EA1634" s="3" t="s">
        <v>12</v>
      </c>
      <c r="EB1634" s="3" t="s">
        <v>12</v>
      </c>
      <c r="EC1634" s="3" t="s">
        <v>12</v>
      </c>
      <c r="ED1634" s="3" t="s">
        <v>12</v>
      </c>
    </row>
    <row r="1635" spans="2:134" ht="15.6" customHeight="1" x14ac:dyDescent="0.25">
      <c r="B1635" s="1" t="s">
        <v>191</v>
      </c>
      <c r="C1635" s="1" t="s">
        <v>192</v>
      </c>
      <c r="D1635" s="1" t="s">
        <v>416</v>
      </c>
      <c r="E1635" s="1" t="s">
        <v>15</v>
      </c>
      <c r="F1635" s="1" t="s">
        <v>27</v>
      </c>
      <c r="G1635" s="5" t="s">
        <v>44</v>
      </c>
      <c r="H1635" s="3" t="s">
        <v>54</v>
      </c>
      <c r="I1635" s="8" t="s">
        <v>79</v>
      </c>
      <c r="J1635" s="5" t="s">
        <v>82</v>
      </c>
      <c r="K1635" s="5" t="s">
        <v>12</v>
      </c>
      <c r="L1635" s="3" t="s">
        <v>12</v>
      </c>
      <c r="M1635" s="3" t="s">
        <v>12</v>
      </c>
      <c r="N1635" s="3" t="s">
        <v>12</v>
      </c>
      <c r="O1635" s="3" t="s">
        <v>12</v>
      </c>
      <c r="P1635" s="3" t="s">
        <v>12</v>
      </c>
      <c r="Q1635" s="3" t="s">
        <v>12</v>
      </c>
      <c r="R1635" s="3" t="s">
        <v>12</v>
      </c>
      <c r="S1635" s="3" t="s">
        <v>12</v>
      </c>
      <c r="T1635" s="3" t="s">
        <v>12</v>
      </c>
      <c r="U1635" s="3" t="s">
        <v>12</v>
      </c>
      <c r="V1635" s="3" t="s">
        <v>12</v>
      </c>
      <c r="W1635" s="3" t="s">
        <v>12</v>
      </c>
      <c r="X1635" s="3" t="s">
        <v>12</v>
      </c>
      <c r="Y1635" s="3" t="s">
        <v>12</v>
      </c>
      <c r="Z1635" s="3" t="s">
        <v>12</v>
      </c>
      <c r="AA1635" s="3" t="s">
        <v>12</v>
      </c>
      <c r="AB1635" s="3" t="s">
        <v>12</v>
      </c>
      <c r="AC1635" s="3" t="s">
        <v>12</v>
      </c>
      <c r="AD1635" s="3" t="s">
        <v>12</v>
      </c>
      <c r="AE1635" s="3" t="s">
        <v>12</v>
      </c>
      <c r="AF1635" s="3" t="s">
        <v>12</v>
      </c>
      <c r="AG1635" s="3" t="s">
        <v>12</v>
      </c>
      <c r="AH1635" s="3" t="s">
        <v>12</v>
      </c>
      <c r="AI1635" s="3" t="s">
        <v>12</v>
      </c>
      <c r="AJ1635" s="3" t="s">
        <v>12</v>
      </c>
      <c r="AK1635" s="3" t="s">
        <v>12</v>
      </c>
      <c r="AL1635" s="3" t="s">
        <v>12</v>
      </c>
      <c r="AM1635" s="3" t="s">
        <v>12</v>
      </c>
      <c r="AN1635" s="3" t="s">
        <v>12</v>
      </c>
      <c r="AO1635" s="3" t="s">
        <v>12</v>
      </c>
      <c r="AP1635" s="3" t="s">
        <v>12</v>
      </c>
      <c r="AQ1635" s="3" t="s">
        <v>12</v>
      </c>
      <c r="AR1635" s="3" t="s">
        <v>12</v>
      </c>
      <c r="AS1635" s="3" t="s">
        <v>12</v>
      </c>
      <c r="AT1635" s="3" t="s">
        <v>12</v>
      </c>
      <c r="AU1635" s="3" t="s">
        <v>12</v>
      </c>
      <c r="AV1635" s="3" t="s">
        <v>12</v>
      </c>
      <c r="AW1635" s="3" t="s">
        <v>12</v>
      </c>
      <c r="AX1635" s="3" t="s">
        <v>12</v>
      </c>
      <c r="AY1635" s="3" t="s">
        <v>12</v>
      </c>
      <c r="AZ1635" s="3" t="s">
        <v>12</v>
      </c>
      <c r="BA1635" s="3" t="s">
        <v>12</v>
      </c>
      <c r="BB1635" s="3" t="s">
        <v>12</v>
      </c>
      <c r="BC1635" s="3" t="s">
        <v>12</v>
      </c>
      <c r="BD1635" s="3" t="s">
        <v>12</v>
      </c>
      <c r="BE1635" s="3" t="s">
        <v>12</v>
      </c>
      <c r="BF1635" s="3" t="s">
        <v>12</v>
      </c>
      <c r="BG1635" s="3" t="s">
        <v>12</v>
      </c>
      <c r="BH1635" s="3" t="s">
        <v>12</v>
      </c>
      <c r="BI1635" s="3" t="s">
        <v>12</v>
      </c>
      <c r="BJ1635" s="3" t="s">
        <v>12</v>
      </c>
      <c r="BK1635" s="3" t="s">
        <v>12</v>
      </c>
      <c r="BL1635" s="3" t="s">
        <v>12</v>
      </c>
      <c r="BM1635" s="3" t="s">
        <v>12</v>
      </c>
      <c r="BN1635" s="3" t="s">
        <v>12</v>
      </c>
      <c r="BO1635" s="3" t="s">
        <v>12</v>
      </c>
      <c r="BP1635" s="3" t="s">
        <v>12</v>
      </c>
      <c r="BQ1635" s="3" t="s">
        <v>12</v>
      </c>
      <c r="BR1635" s="3" t="s">
        <v>12</v>
      </c>
      <c r="BS1635" s="3" t="s">
        <v>12</v>
      </c>
      <c r="BT1635" s="3" t="s">
        <v>12</v>
      </c>
      <c r="BU1635" s="3" t="s">
        <v>12</v>
      </c>
      <c r="BV1635" s="3" t="s">
        <v>12</v>
      </c>
      <c r="BW1635" s="3" t="s">
        <v>12</v>
      </c>
      <c r="BX1635" s="3" t="s">
        <v>12</v>
      </c>
      <c r="BY1635" s="3" t="s">
        <v>12</v>
      </c>
      <c r="BZ1635" s="3" t="s">
        <v>12</v>
      </c>
      <c r="CA1635" s="3" t="s">
        <v>12</v>
      </c>
      <c r="CB1635" s="3" t="s">
        <v>12</v>
      </c>
      <c r="CC1635" s="3" t="s">
        <v>12</v>
      </c>
      <c r="CD1635" s="3" t="s">
        <v>12</v>
      </c>
      <c r="CE1635" s="3" t="s">
        <v>12</v>
      </c>
      <c r="CF1635" s="3" t="s">
        <v>12</v>
      </c>
      <c r="CG1635" s="3" t="s">
        <v>12</v>
      </c>
      <c r="CH1635" s="3" t="s">
        <v>12</v>
      </c>
      <c r="CI1635" s="3" t="s">
        <v>12</v>
      </c>
      <c r="CJ1635" s="3" t="s">
        <v>12</v>
      </c>
      <c r="CK1635" s="3" t="s">
        <v>12</v>
      </c>
      <c r="CL1635" s="3" t="s">
        <v>12</v>
      </c>
      <c r="CM1635" s="3" t="s">
        <v>12</v>
      </c>
      <c r="CN1635" s="3" t="s">
        <v>12</v>
      </c>
      <c r="CO1635" s="3" t="s">
        <v>12</v>
      </c>
      <c r="CP1635" s="3" t="s">
        <v>12</v>
      </c>
      <c r="CQ1635" s="3" t="s">
        <v>12</v>
      </c>
      <c r="CR1635" s="3" t="s">
        <v>12</v>
      </c>
      <c r="CS1635" s="3" t="s">
        <v>12</v>
      </c>
      <c r="CT1635" s="3" t="s">
        <v>12</v>
      </c>
      <c r="CU1635" s="3" t="s">
        <v>12</v>
      </c>
      <c r="CV1635" s="3" t="s">
        <v>12</v>
      </c>
      <c r="CW1635" s="3" t="s">
        <v>12</v>
      </c>
      <c r="CX1635" s="3" t="s">
        <v>12</v>
      </c>
      <c r="CY1635" s="3" t="s">
        <v>12</v>
      </c>
      <c r="CZ1635" s="3" t="s">
        <v>12</v>
      </c>
      <c r="DA1635" s="3" t="s">
        <v>12</v>
      </c>
      <c r="DB1635" s="3" t="s">
        <v>12</v>
      </c>
      <c r="DC1635" s="3" t="s">
        <v>12</v>
      </c>
      <c r="DD1635" s="3" t="s">
        <v>12</v>
      </c>
      <c r="DE1635" s="3" t="s">
        <v>12</v>
      </c>
      <c r="DF1635" s="3" t="s">
        <v>12</v>
      </c>
      <c r="DG1635" s="3" t="s">
        <v>12</v>
      </c>
      <c r="DH1635" s="3" t="s">
        <v>12</v>
      </c>
      <c r="DI1635" s="3" t="s">
        <v>12</v>
      </c>
      <c r="DJ1635" s="3" t="s">
        <v>12</v>
      </c>
      <c r="DK1635" s="3" t="s">
        <v>12</v>
      </c>
      <c r="DL1635" s="3" t="s">
        <v>12</v>
      </c>
      <c r="DM1635" s="3" t="s">
        <v>12</v>
      </c>
      <c r="DN1635" s="3" t="s">
        <v>12</v>
      </c>
      <c r="DO1635" s="3" t="s">
        <v>12</v>
      </c>
      <c r="DP1635" s="3" t="s">
        <v>12</v>
      </c>
      <c r="DQ1635" s="3" t="s">
        <v>12</v>
      </c>
      <c r="DR1635" s="3" t="s">
        <v>12</v>
      </c>
      <c r="DS1635" s="3" t="s">
        <v>12</v>
      </c>
      <c r="DT1635" s="3" t="s">
        <v>12</v>
      </c>
      <c r="DU1635" s="3" t="s">
        <v>12</v>
      </c>
      <c r="DV1635" s="3" t="s">
        <v>12</v>
      </c>
      <c r="DW1635" s="3" t="s">
        <v>12</v>
      </c>
      <c r="DX1635" s="3" t="s">
        <v>12</v>
      </c>
      <c r="DY1635" s="3" t="s">
        <v>12</v>
      </c>
      <c r="DZ1635" s="3" t="s">
        <v>12</v>
      </c>
      <c r="EA1635" s="3" t="s">
        <v>12</v>
      </c>
      <c r="EB1635" s="3" t="s">
        <v>12</v>
      </c>
      <c r="EC1635" s="3" t="s">
        <v>12</v>
      </c>
      <c r="ED1635" s="3" t="s">
        <v>12</v>
      </c>
    </row>
    <row r="1636" spans="2:134" ht="15.6" customHeight="1" x14ac:dyDescent="0.25">
      <c r="B1636" s="1" t="s">
        <v>191</v>
      </c>
      <c r="C1636" s="1" t="s">
        <v>192</v>
      </c>
      <c r="D1636" s="1" t="s">
        <v>416</v>
      </c>
      <c r="E1636" s="1" t="s">
        <v>15</v>
      </c>
      <c r="F1636" s="1" t="s">
        <v>27</v>
      </c>
      <c r="G1636" s="5" t="s">
        <v>44</v>
      </c>
      <c r="H1636" s="3" t="s">
        <v>54</v>
      </c>
      <c r="I1636" s="8" t="s">
        <v>60</v>
      </c>
      <c r="J1636" s="5" t="s">
        <v>71</v>
      </c>
      <c r="K1636" s="5" t="s">
        <v>12</v>
      </c>
      <c r="L1636" s="3" t="s">
        <v>12</v>
      </c>
      <c r="M1636" s="3" t="s">
        <v>12</v>
      </c>
      <c r="N1636" s="3" t="s">
        <v>12</v>
      </c>
      <c r="O1636" s="3" t="s">
        <v>12</v>
      </c>
      <c r="P1636" s="3" t="s">
        <v>12</v>
      </c>
      <c r="Q1636" s="3" t="s">
        <v>12</v>
      </c>
      <c r="R1636" s="3" t="s">
        <v>12</v>
      </c>
      <c r="S1636" s="3" t="s">
        <v>12</v>
      </c>
      <c r="T1636" s="3" t="s">
        <v>12</v>
      </c>
      <c r="U1636" s="3" t="s">
        <v>12</v>
      </c>
      <c r="V1636" s="3" t="s">
        <v>12</v>
      </c>
      <c r="W1636" s="3" t="s">
        <v>12</v>
      </c>
      <c r="X1636" s="3" t="s">
        <v>12</v>
      </c>
      <c r="Y1636" s="3" t="s">
        <v>12</v>
      </c>
      <c r="Z1636" s="3" t="s">
        <v>12</v>
      </c>
      <c r="AA1636" s="3" t="s">
        <v>12</v>
      </c>
      <c r="AB1636" s="3" t="s">
        <v>12</v>
      </c>
      <c r="AC1636" s="3" t="s">
        <v>12</v>
      </c>
      <c r="AD1636" s="3" t="s">
        <v>12</v>
      </c>
      <c r="AE1636" s="3" t="s">
        <v>12</v>
      </c>
      <c r="AF1636" s="3" t="s">
        <v>12</v>
      </c>
      <c r="AG1636" s="3" t="s">
        <v>12</v>
      </c>
      <c r="AH1636" s="3" t="s">
        <v>12</v>
      </c>
      <c r="AI1636" s="3" t="s">
        <v>12</v>
      </c>
      <c r="AJ1636" s="3" t="s">
        <v>12</v>
      </c>
      <c r="AK1636" s="3" t="s">
        <v>12</v>
      </c>
      <c r="AL1636" s="3" t="s">
        <v>12</v>
      </c>
      <c r="AM1636" s="3" t="s">
        <v>12</v>
      </c>
      <c r="AN1636" s="3" t="s">
        <v>12</v>
      </c>
      <c r="AO1636" s="3" t="s">
        <v>12</v>
      </c>
      <c r="AP1636" s="3" t="s">
        <v>12</v>
      </c>
      <c r="AQ1636" s="3" t="s">
        <v>12</v>
      </c>
      <c r="AR1636" s="3" t="s">
        <v>12</v>
      </c>
      <c r="AS1636" s="3" t="s">
        <v>12</v>
      </c>
      <c r="AT1636" s="3" t="s">
        <v>12</v>
      </c>
      <c r="AU1636" s="3" t="s">
        <v>12</v>
      </c>
      <c r="AV1636" s="3" t="s">
        <v>12</v>
      </c>
      <c r="AW1636" s="3" t="s">
        <v>12</v>
      </c>
      <c r="AX1636" s="3" t="s">
        <v>12</v>
      </c>
      <c r="AY1636" s="3" t="s">
        <v>12</v>
      </c>
      <c r="AZ1636" s="3" t="s">
        <v>12</v>
      </c>
      <c r="BA1636" s="3" t="s">
        <v>12</v>
      </c>
      <c r="BB1636" s="3" t="s">
        <v>12</v>
      </c>
      <c r="BC1636" s="3" t="s">
        <v>12</v>
      </c>
      <c r="BD1636" s="3" t="s">
        <v>12</v>
      </c>
      <c r="BE1636" s="3" t="s">
        <v>12</v>
      </c>
      <c r="BF1636" s="3" t="s">
        <v>12</v>
      </c>
      <c r="BG1636" s="3" t="s">
        <v>12</v>
      </c>
      <c r="BH1636" s="3" t="s">
        <v>12</v>
      </c>
      <c r="BI1636" s="3" t="s">
        <v>12</v>
      </c>
      <c r="BJ1636" s="3" t="s">
        <v>12</v>
      </c>
      <c r="BK1636" s="3" t="s">
        <v>12</v>
      </c>
      <c r="BL1636" s="3" t="s">
        <v>12</v>
      </c>
      <c r="BM1636" s="3" t="s">
        <v>12</v>
      </c>
      <c r="BN1636" s="3" t="s">
        <v>12</v>
      </c>
      <c r="BO1636" s="3" t="s">
        <v>12</v>
      </c>
      <c r="BP1636" s="3" t="s">
        <v>12</v>
      </c>
      <c r="BQ1636" s="3" t="s">
        <v>12</v>
      </c>
      <c r="BR1636" s="3" t="s">
        <v>12</v>
      </c>
      <c r="BS1636" s="3" t="s">
        <v>12</v>
      </c>
      <c r="BT1636" s="3" t="s">
        <v>12</v>
      </c>
      <c r="BU1636" s="3" t="s">
        <v>12</v>
      </c>
      <c r="BV1636" s="3" t="s">
        <v>12</v>
      </c>
      <c r="BW1636" s="3" t="s">
        <v>12</v>
      </c>
      <c r="BX1636" s="3" t="s">
        <v>12</v>
      </c>
      <c r="BY1636" s="3" t="s">
        <v>12</v>
      </c>
      <c r="BZ1636" s="3" t="s">
        <v>12</v>
      </c>
      <c r="CA1636" s="3" t="s">
        <v>12</v>
      </c>
      <c r="CB1636" s="3" t="s">
        <v>12</v>
      </c>
      <c r="CC1636" s="3" t="s">
        <v>12</v>
      </c>
      <c r="CD1636" s="3" t="s">
        <v>12</v>
      </c>
      <c r="CE1636" s="3" t="s">
        <v>12</v>
      </c>
      <c r="CF1636" s="3" t="s">
        <v>12</v>
      </c>
      <c r="CG1636" s="3" t="s">
        <v>12</v>
      </c>
      <c r="CH1636" s="3" t="s">
        <v>12</v>
      </c>
      <c r="CI1636" s="3" t="s">
        <v>12</v>
      </c>
      <c r="CJ1636" s="3" t="s">
        <v>12</v>
      </c>
      <c r="CK1636" s="3" t="s">
        <v>12</v>
      </c>
      <c r="CL1636" s="3" t="s">
        <v>12</v>
      </c>
      <c r="CM1636" s="3" t="s">
        <v>12</v>
      </c>
      <c r="CN1636" s="3" t="s">
        <v>12</v>
      </c>
      <c r="CO1636" s="3" t="s">
        <v>12</v>
      </c>
      <c r="CP1636" s="3" t="s">
        <v>12</v>
      </c>
      <c r="CQ1636" s="3" t="s">
        <v>12</v>
      </c>
      <c r="CR1636" s="3" t="s">
        <v>12</v>
      </c>
      <c r="CS1636" s="3" t="s">
        <v>12</v>
      </c>
      <c r="CT1636" s="3" t="s">
        <v>12</v>
      </c>
      <c r="CU1636" s="3" t="s">
        <v>12</v>
      </c>
      <c r="CV1636" s="3" t="s">
        <v>12</v>
      </c>
      <c r="CW1636" s="3" t="s">
        <v>12</v>
      </c>
      <c r="CX1636" s="3" t="s">
        <v>12</v>
      </c>
      <c r="CY1636" s="3" t="s">
        <v>12</v>
      </c>
      <c r="CZ1636" s="3" t="s">
        <v>12</v>
      </c>
      <c r="DA1636" s="3" t="s">
        <v>12</v>
      </c>
      <c r="DB1636" s="3" t="s">
        <v>12</v>
      </c>
      <c r="DC1636" s="3" t="s">
        <v>12</v>
      </c>
      <c r="DD1636" s="3" t="s">
        <v>12</v>
      </c>
      <c r="DE1636" s="3" t="s">
        <v>12</v>
      </c>
      <c r="DF1636" s="3" t="s">
        <v>12</v>
      </c>
      <c r="DG1636" s="3" t="s">
        <v>12</v>
      </c>
      <c r="DH1636" s="3" t="s">
        <v>12</v>
      </c>
      <c r="DI1636" s="3" t="s">
        <v>12</v>
      </c>
      <c r="DJ1636" s="3" t="s">
        <v>12</v>
      </c>
      <c r="DK1636" s="3" t="s">
        <v>12</v>
      </c>
      <c r="DL1636" s="3" t="s">
        <v>12</v>
      </c>
      <c r="DM1636" s="3" t="s">
        <v>12</v>
      </c>
      <c r="DN1636" s="3" t="s">
        <v>12</v>
      </c>
      <c r="DO1636" s="3" t="s">
        <v>12</v>
      </c>
      <c r="DP1636" s="3" t="s">
        <v>12</v>
      </c>
      <c r="DQ1636" s="3" t="s">
        <v>12</v>
      </c>
      <c r="DR1636" s="3" t="s">
        <v>12</v>
      </c>
      <c r="DS1636" s="3" t="s">
        <v>12</v>
      </c>
      <c r="DT1636" s="3" t="s">
        <v>12</v>
      </c>
      <c r="DU1636" s="3" t="s">
        <v>12</v>
      </c>
      <c r="DV1636" s="3" t="s">
        <v>12</v>
      </c>
      <c r="DW1636" s="3" t="s">
        <v>12</v>
      </c>
      <c r="DX1636" s="3" t="s">
        <v>12</v>
      </c>
      <c r="DY1636" s="3" t="s">
        <v>12</v>
      </c>
      <c r="DZ1636" s="3" t="s">
        <v>12</v>
      </c>
      <c r="EA1636" s="3" t="s">
        <v>12</v>
      </c>
      <c r="EB1636" s="3" t="s">
        <v>12</v>
      </c>
      <c r="EC1636" s="3" t="s">
        <v>12</v>
      </c>
      <c r="ED1636" s="3" t="s">
        <v>12</v>
      </c>
    </row>
    <row r="1637" spans="2:134" ht="15.6" customHeight="1" x14ac:dyDescent="0.25">
      <c r="B1637" s="1" t="s">
        <v>191</v>
      </c>
      <c r="C1637" s="1" t="s">
        <v>192</v>
      </c>
      <c r="D1637" s="1" t="s">
        <v>416</v>
      </c>
      <c r="E1637" s="1" t="s">
        <v>15</v>
      </c>
      <c r="F1637" s="1" t="s">
        <v>27</v>
      </c>
      <c r="G1637" s="5" t="s">
        <v>44</v>
      </c>
      <c r="H1637" s="3" t="s">
        <v>54</v>
      </c>
      <c r="I1637" s="8" t="s">
        <v>61</v>
      </c>
      <c r="J1637" s="5" t="s">
        <v>73</v>
      </c>
      <c r="K1637" s="5" t="s">
        <v>193</v>
      </c>
      <c r="L1637" s="3" t="s">
        <v>12</v>
      </c>
      <c r="M1637" s="3" t="s">
        <v>12</v>
      </c>
      <c r="N1637" s="3" t="s">
        <v>12</v>
      </c>
      <c r="O1637" s="3" t="s">
        <v>12</v>
      </c>
      <c r="P1637" s="3" t="s">
        <v>12</v>
      </c>
      <c r="Q1637" s="3" t="s">
        <v>12</v>
      </c>
      <c r="R1637" s="3" t="s">
        <v>12</v>
      </c>
      <c r="S1637" s="3" t="s">
        <v>12</v>
      </c>
      <c r="T1637" s="3" t="s">
        <v>12</v>
      </c>
      <c r="U1637" s="3" t="s">
        <v>12</v>
      </c>
      <c r="V1637" s="3" t="s">
        <v>12</v>
      </c>
      <c r="W1637" s="3" t="s">
        <v>12</v>
      </c>
      <c r="X1637" s="3" t="s">
        <v>12</v>
      </c>
      <c r="Y1637" s="3" t="s">
        <v>12</v>
      </c>
      <c r="Z1637" s="3" t="s">
        <v>12</v>
      </c>
      <c r="AA1637" s="3" t="s">
        <v>12</v>
      </c>
      <c r="AB1637" s="3" t="s">
        <v>12</v>
      </c>
      <c r="AC1637" s="3" t="s">
        <v>12</v>
      </c>
      <c r="AD1637" s="3" t="s">
        <v>12</v>
      </c>
      <c r="AE1637" s="3" t="s">
        <v>12</v>
      </c>
      <c r="AF1637" s="3" t="s">
        <v>12</v>
      </c>
      <c r="AG1637" s="3" t="s">
        <v>12</v>
      </c>
      <c r="AH1637" s="3" t="s">
        <v>12</v>
      </c>
      <c r="AI1637" s="3" t="s">
        <v>12</v>
      </c>
      <c r="AJ1637" s="3" t="s">
        <v>12</v>
      </c>
      <c r="AK1637" s="3" t="s">
        <v>12</v>
      </c>
      <c r="AL1637" s="3" t="s">
        <v>12</v>
      </c>
      <c r="AM1637" s="3" t="s">
        <v>12</v>
      </c>
      <c r="AN1637" s="3" t="s">
        <v>12</v>
      </c>
      <c r="AO1637" s="3" t="s">
        <v>12</v>
      </c>
      <c r="AP1637" s="3" t="s">
        <v>12</v>
      </c>
      <c r="AQ1637" s="3" t="s">
        <v>12</v>
      </c>
      <c r="AR1637" s="3" t="s">
        <v>12</v>
      </c>
      <c r="AS1637" s="3" t="s">
        <v>12</v>
      </c>
      <c r="AT1637" s="3" t="s">
        <v>12</v>
      </c>
      <c r="AU1637" s="3" t="s">
        <v>12</v>
      </c>
      <c r="AV1637" s="3" t="s">
        <v>12</v>
      </c>
      <c r="AW1637" s="3" t="s">
        <v>12</v>
      </c>
      <c r="AX1637" s="3" t="s">
        <v>12</v>
      </c>
      <c r="AY1637" s="3" t="s">
        <v>12</v>
      </c>
      <c r="AZ1637" s="3" t="s">
        <v>12</v>
      </c>
      <c r="BA1637" s="3" t="s">
        <v>12</v>
      </c>
      <c r="BB1637" s="3" t="s">
        <v>12</v>
      </c>
      <c r="BC1637" s="3" t="s">
        <v>12</v>
      </c>
      <c r="BD1637" s="3" t="s">
        <v>12</v>
      </c>
      <c r="BE1637" s="3" t="s">
        <v>12</v>
      </c>
      <c r="BF1637" s="3" t="s">
        <v>12</v>
      </c>
      <c r="BG1637" s="3" t="s">
        <v>12</v>
      </c>
      <c r="BH1637" s="3" t="s">
        <v>12</v>
      </c>
      <c r="BI1637" s="3" t="s">
        <v>12</v>
      </c>
      <c r="BJ1637" s="3" t="s">
        <v>12</v>
      </c>
      <c r="BK1637" s="3" t="s">
        <v>12</v>
      </c>
      <c r="BL1637" s="3" t="s">
        <v>12</v>
      </c>
      <c r="BM1637" s="3" t="s">
        <v>12</v>
      </c>
      <c r="BN1637" s="3" t="s">
        <v>12</v>
      </c>
      <c r="BO1637" s="3" t="s">
        <v>12</v>
      </c>
      <c r="BP1637" s="3" t="s">
        <v>12</v>
      </c>
      <c r="BQ1637" s="3" t="s">
        <v>12</v>
      </c>
      <c r="BR1637" s="3" t="s">
        <v>12</v>
      </c>
      <c r="BS1637" s="3" t="s">
        <v>12</v>
      </c>
      <c r="BT1637" s="3" t="s">
        <v>12</v>
      </c>
      <c r="BU1637" s="3" t="s">
        <v>12</v>
      </c>
      <c r="BV1637" s="3" t="s">
        <v>12</v>
      </c>
      <c r="BW1637" s="3" t="s">
        <v>12</v>
      </c>
      <c r="BX1637" s="3" t="s">
        <v>12</v>
      </c>
      <c r="BY1637" s="3" t="s">
        <v>12</v>
      </c>
      <c r="BZ1637" s="3" t="s">
        <v>12</v>
      </c>
      <c r="CA1637" s="3" t="s">
        <v>12</v>
      </c>
      <c r="CB1637" s="3" t="s">
        <v>12</v>
      </c>
      <c r="CC1637" s="3" t="s">
        <v>12</v>
      </c>
      <c r="CD1637" s="3" t="s">
        <v>12</v>
      </c>
      <c r="CE1637" s="3" t="s">
        <v>12</v>
      </c>
      <c r="CF1637" s="3" t="s">
        <v>12</v>
      </c>
      <c r="CG1637" s="3" t="s">
        <v>12</v>
      </c>
      <c r="CH1637" s="3" t="s">
        <v>12</v>
      </c>
      <c r="CI1637" s="3" t="s">
        <v>12</v>
      </c>
      <c r="CJ1637" s="3" t="s">
        <v>12</v>
      </c>
      <c r="CK1637" s="3" t="s">
        <v>12</v>
      </c>
      <c r="CL1637" s="3" t="s">
        <v>12</v>
      </c>
      <c r="CM1637" s="3" t="s">
        <v>12</v>
      </c>
      <c r="CN1637" s="3" t="s">
        <v>12</v>
      </c>
      <c r="CO1637" s="3" t="s">
        <v>12</v>
      </c>
      <c r="CP1637" s="3" t="s">
        <v>12</v>
      </c>
      <c r="CQ1637" s="3" t="s">
        <v>12</v>
      </c>
      <c r="CR1637" s="3" t="s">
        <v>12</v>
      </c>
      <c r="CS1637" s="3" t="s">
        <v>12</v>
      </c>
      <c r="CT1637" s="3" t="s">
        <v>12</v>
      </c>
      <c r="CU1637" s="3" t="s">
        <v>12</v>
      </c>
      <c r="CV1637" s="3" t="s">
        <v>12</v>
      </c>
      <c r="CW1637" s="3" t="s">
        <v>12</v>
      </c>
      <c r="CX1637" s="3" t="s">
        <v>12</v>
      </c>
      <c r="CY1637" s="3" t="s">
        <v>12</v>
      </c>
      <c r="CZ1637" s="3" t="s">
        <v>12</v>
      </c>
      <c r="DA1637" s="3" t="s">
        <v>12</v>
      </c>
      <c r="DB1637" s="3" t="s">
        <v>12</v>
      </c>
      <c r="DC1637" s="3" t="s">
        <v>12</v>
      </c>
      <c r="DD1637" s="3" t="s">
        <v>12</v>
      </c>
      <c r="DE1637" s="3" t="s">
        <v>12</v>
      </c>
      <c r="DF1637" s="3" t="s">
        <v>12</v>
      </c>
      <c r="DG1637" s="3" t="s">
        <v>12</v>
      </c>
      <c r="DH1637" s="3" t="s">
        <v>12</v>
      </c>
      <c r="DI1637" s="3" t="s">
        <v>12</v>
      </c>
      <c r="DJ1637" s="3" t="s">
        <v>12</v>
      </c>
      <c r="DK1637" s="3" t="s">
        <v>12</v>
      </c>
      <c r="DL1637" s="3" t="s">
        <v>12</v>
      </c>
      <c r="DM1637" s="3" t="s">
        <v>12</v>
      </c>
      <c r="DN1637" s="3" t="s">
        <v>12</v>
      </c>
      <c r="DO1637" s="3" t="s">
        <v>12</v>
      </c>
      <c r="DP1637" s="3" t="s">
        <v>12</v>
      </c>
      <c r="DQ1637" s="3" t="s">
        <v>12</v>
      </c>
      <c r="DR1637" s="3" t="s">
        <v>12</v>
      </c>
      <c r="DS1637" s="3" t="s">
        <v>12</v>
      </c>
      <c r="DT1637" s="3" t="s">
        <v>12</v>
      </c>
      <c r="DU1637" s="3" t="s">
        <v>12</v>
      </c>
      <c r="DV1637" s="3" t="s">
        <v>12</v>
      </c>
      <c r="DW1637" s="3" t="s">
        <v>12</v>
      </c>
      <c r="DX1637" s="3" t="s">
        <v>12</v>
      </c>
      <c r="DY1637" s="3" t="s">
        <v>12</v>
      </c>
      <c r="DZ1637" s="3" t="s">
        <v>12</v>
      </c>
      <c r="EA1637" s="3" t="s">
        <v>12</v>
      </c>
      <c r="EB1637" s="3" t="s">
        <v>12</v>
      </c>
      <c r="EC1637" s="3" t="s">
        <v>12</v>
      </c>
      <c r="ED1637" s="3" t="s">
        <v>12</v>
      </c>
    </row>
    <row r="1638" spans="2:134" ht="15.6" customHeight="1" x14ac:dyDescent="0.25">
      <c r="B1638" s="1" t="s">
        <v>191</v>
      </c>
      <c r="C1638" s="1" t="s">
        <v>192</v>
      </c>
      <c r="D1638" s="1" t="s">
        <v>416</v>
      </c>
      <c r="E1638" s="1" t="s">
        <v>15</v>
      </c>
      <c r="F1638" s="1" t="s">
        <v>28</v>
      </c>
      <c r="G1638" s="5" t="s">
        <v>45</v>
      </c>
      <c r="H1638" s="3" t="s">
        <v>54</v>
      </c>
      <c r="I1638" s="8" t="s">
        <v>58</v>
      </c>
      <c r="J1638" s="5" t="s">
        <v>1</v>
      </c>
      <c r="K1638" s="5" t="s">
        <v>12</v>
      </c>
      <c r="L1638" s="3" t="s">
        <v>12</v>
      </c>
      <c r="M1638" s="3" t="s">
        <v>12</v>
      </c>
      <c r="N1638" s="3" t="s">
        <v>12</v>
      </c>
      <c r="O1638" s="3" t="s">
        <v>12</v>
      </c>
      <c r="P1638" s="3" t="s">
        <v>12</v>
      </c>
      <c r="Q1638" s="3" t="s">
        <v>12</v>
      </c>
      <c r="R1638" s="3" t="s">
        <v>12</v>
      </c>
      <c r="S1638" s="3" t="s">
        <v>12</v>
      </c>
      <c r="T1638" s="3" t="s">
        <v>12</v>
      </c>
      <c r="U1638" s="3" t="s">
        <v>12</v>
      </c>
      <c r="V1638" s="3" t="s">
        <v>12</v>
      </c>
      <c r="W1638" s="3" t="s">
        <v>12</v>
      </c>
      <c r="X1638" s="3" t="s">
        <v>12</v>
      </c>
      <c r="Y1638" s="3" t="s">
        <v>12</v>
      </c>
      <c r="Z1638" s="3" t="s">
        <v>12</v>
      </c>
      <c r="AA1638" s="3" t="s">
        <v>12</v>
      </c>
      <c r="AB1638" s="3" t="s">
        <v>12</v>
      </c>
      <c r="AC1638" s="3" t="s">
        <v>12</v>
      </c>
      <c r="AD1638" s="3" t="s">
        <v>12</v>
      </c>
      <c r="AE1638" s="3" t="s">
        <v>12</v>
      </c>
      <c r="AF1638" s="3" t="s">
        <v>12</v>
      </c>
      <c r="AG1638" s="3" t="s">
        <v>12</v>
      </c>
      <c r="AH1638" s="3" t="s">
        <v>12</v>
      </c>
      <c r="AI1638" s="3" t="s">
        <v>12</v>
      </c>
      <c r="AJ1638" s="3" t="s">
        <v>12</v>
      </c>
      <c r="AK1638" s="3" t="s">
        <v>12</v>
      </c>
      <c r="AL1638" s="3" t="s">
        <v>12</v>
      </c>
      <c r="AM1638" s="3" t="s">
        <v>12</v>
      </c>
      <c r="AN1638" s="3" t="s">
        <v>12</v>
      </c>
      <c r="AO1638" s="3" t="s">
        <v>12</v>
      </c>
      <c r="AP1638" s="3" t="s">
        <v>12</v>
      </c>
      <c r="AQ1638" s="3" t="s">
        <v>12</v>
      </c>
      <c r="AR1638" s="3" t="s">
        <v>12</v>
      </c>
      <c r="AS1638" s="3" t="s">
        <v>12</v>
      </c>
      <c r="AT1638" s="3" t="s">
        <v>12</v>
      </c>
      <c r="AU1638" s="3" t="s">
        <v>12</v>
      </c>
      <c r="AV1638" s="3" t="s">
        <v>12</v>
      </c>
      <c r="AW1638" s="3" t="s">
        <v>12</v>
      </c>
      <c r="AX1638" s="3" t="s">
        <v>12</v>
      </c>
      <c r="AY1638" s="3" t="s">
        <v>12</v>
      </c>
      <c r="AZ1638" s="3" t="s">
        <v>12</v>
      </c>
      <c r="BA1638" s="3" t="s">
        <v>12</v>
      </c>
      <c r="BB1638" s="3" t="s">
        <v>12</v>
      </c>
      <c r="BC1638" s="3" t="s">
        <v>12</v>
      </c>
      <c r="BD1638" s="3" t="s">
        <v>12</v>
      </c>
      <c r="BE1638" s="3" t="s">
        <v>12</v>
      </c>
      <c r="BF1638" s="3" t="s">
        <v>12</v>
      </c>
      <c r="BG1638" s="3" t="s">
        <v>12</v>
      </c>
      <c r="BH1638" s="3" t="s">
        <v>12</v>
      </c>
      <c r="BI1638" s="3" t="s">
        <v>12</v>
      </c>
      <c r="BJ1638" s="3" t="s">
        <v>12</v>
      </c>
      <c r="BK1638" s="3" t="s">
        <v>12</v>
      </c>
      <c r="BL1638" s="3" t="s">
        <v>12</v>
      </c>
      <c r="BM1638" s="3" t="s">
        <v>12</v>
      </c>
      <c r="BN1638" s="3" t="s">
        <v>12</v>
      </c>
      <c r="BO1638" s="3" t="s">
        <v>12</v>
      </c>
      <c r="BP1638" s="3" t="s">
        <v>12</v>
      </c>
      <c r="BQ1638" s="3" t="s">
        <v>12</v>
      </c>
      <c r="BR1638" s="3" t="s">
        <v>12</v>
      </c>
      <c r="BS1638" s="3" t="s">
        <v>12</v>
      </c>
      <c r="BT1638" s="3" t="s">
        <v>12</v>
      </c>
      <c r="BU1638" s="3" t="s">
        <v>12</v>
      </c>
      <c r="BV1638" s="3" t="s">
        <v>12</v>
      </c>
      <c r="BW1638" s="3" t="s">
        <v>12</v>
      </c>
      <c r="BX1638" s="3" t="s">
        <v>12</v>
      </c>
      <c r="BY1638" s="3" t="s">
        <v>12</v>
      </c>
      <c r="BZ1638" s="3" t="s">
        <v>12</v>
      </c>
      <c r="CA1638" s="3" t="s">
        <v>12</v>
      </c>
      <c r="CB1638" s="3" t="s">
        <v>12</v>
      </c>
      <c r="CC1638" s="3" t="s">
        <v>12</v>
      </c>
      <c r="CD1638" s="3" t="s">
        <v>12</v>
      </c>
      <c r="CE1638" s="3" t="s">
        <v>12</v>
      </c>
      <c r="CF1638" s="3" t="s">
        <v>12</v>
      </c>
      <c r="CG1638" s="3" t="s">
        <v>12</v>
      </c>
      <c r="CH1638" s="3" t="s">
        <v>12</v>
      </c>
      <c r="CI1638" s="3" t="s">
        <v>12</v>
      </c>
      <c r="CJ1638" s="3" t="s">
        <v>12</v>
      </c>
      <c r="CK1638" s="3" t="s">
        <v>12</v>
      </c>
      <c r="CL1638" s="3" t="s">
        <v>12</v>
      </c>
      <c r="CM1638" s="3" t="s">
        <v>12</v>
      </c>
      <c r="CN1638" s="3" t="s">
        <v>12</v>
      </c>
      <c r="CO1638" s="3" t="s">
        <v>12</v>
      </c>
      <c r="CP1638" s="3" t="s">
        <v>12</v>
      </c>
      <c r="CQ1638" s="3" t="s">
        <v>12</v>
      </c>
      <c r="CR1638" s="3" t="s">
        <v>12</v>
      </c>
      <c r="CS1638" s="3" t="s">
        <v>12</v>
      </c>
      <c r="CT1638" s="3" t="s">
        <v>12</v>
      </c>
      <c r="CU1638" s="3" t="s">
        <v>12</v>
      </c>
      <c r="CV1638" s="3" t="s">
        <v>12</v>
      </c>
      <c r="CW1638" s="3" t="s">
        <v>12</v>
      </c>
      <c r="CX1638" s="3" t="s">
        <v>12</v>
      </c>
      <c r="CY1638" s="3" t="s">
        <v>12</v>
      </c>
      <c r="CZ1638" s="3" t="s">
        <v>12</v>
      </c>
      <c r="DA1638" s="3" t="s">
        <v>12</v>
      </c>
      <c r="DB1638" s="3" t="s">
        <v>12</v>
      </c>
      <c r="DC1638" s="3" t="s">
        <v>12</v>
      </c>
      <c r="DD1638" s="3" t="s">
        <v>12</v>
      </c>
      <c r="DE1638" s="3" t="s">
        <v>12</v>
      </c>
      <c r="DF1638" s="3" t="s">
        <v>12</v>
      </c>
      <c r="DG1638" s="3" t="s">
        <v>12</v>
      </c>
      <c r="DH1638" s="3" t="s">
        <v>12</v>
      </c>
      <c r="DI1638" s="3" t="s">
        <v>12</v>
      </c>
      <c r="DJ1638" s="3" t="s">
        <v>12</v>
      </c>
      <c r="DK1638" s="3" t="s">
        <v>12</v>
      </c>
      <c r="DL1638" s="3" t="s">
        <v>12</v>
      </c>
      <c r="DM1638" s="3" t="s">
        <v>12</v>
      </c>
      <c r="DN1638" s="3" t="s">
        <v>12</v>
      </c>
      <c r="DO1638" s="3" t="s">
        <v>12</v>
      </c>
      <c r="DP1638" s="3" t="s">
        <v>12</v>
      </c>
      <c r="DQ1638" s="3" t="s">
        <v>12</v>
      </c>
      <c r="DR1638" s="3" t="s">
        <v>12</v>
      </c>
      <c r="DS1638" s="3" t="s">
        <v>12</v>
      </c>
      <c r="DT1638" s="3" t="s">
        <v>12</v>
      </c>
      <c r="DU1638" s="3" t="s">
        <v>12</v>
      </c>
      <c r="DV1638" s="3" t="s">
        <v>12</v>
      </c>
      <c r="DW1638" s="3" t="s">
        <v>12</v>
      </c>
      <c r="DX1638" s="3" t="s">
        <v>12</v>
      </c>
      <c r="DY1638" s="3" t="s">
        <v>12</v>
      </c>
      <c r="DZ1638" s="3" t="s">
        <v>12</v>
      </c>
      <c r="EA1638" s="3" t="s">
        <v>12</v>
      </c>
      <c r="EB1638" s="3" t="s">
        <v>12</v>
      </c>
      <c r="EC1638" s="3" t="s">
        <v>12</v>
      </c>
      <c r="ED1638" s="3" t="s">
        <v>12</v>
      </c>
    </row>
    <row r="1639" spans="2:134" ht="15.6" customHeight="1" x14ac:dyDescent="0.25">
      <c r="B1639" s="1" t="s">
        <v>191</v>
      </c>
      <c r="C1639" s="1" t="s">
        <v>192</v>
      </c>
      <c r="D1639" s="1" t="s">
        <v>416</v>
      </c>
      <c r="E1639" s="1" t="s">
        <v>15</v>
      </c>
      <c r="F1639" s="1" t="s">
        <v>29</v>
      </c>
      <c r="G1639" s="5" t="s">
        <v>46</v>
      </c>
      <c r="H1639" s="3" t="s">
        <v>55</v>
      </c>
      <c r="I1639" s="8" t="s">
        <v>57</v>
      </c>
      <c r="J1639" s="5" t="s">
        <v>83</v>
      </c>
      <c r="K1639" s="5" t="s">
        <v>12</v>
      </c>
      <c r="L1639" s="3" t="s">
        <v>12</v>
      </c>
      <c r="M1639" s="3" t="s">
        <v>12</v>
      </c>
      <c r="N1639" s="3" t="s">
        <v>12</v>
      </c>
      <c r="O1639" s="3" t="s">
        <v>12</v>
      </c>
      <c r="P1639" s="3" t="s">
        <v>12</v>
      </c>
      <c r="Q1639" s="3" t="s">
        <v>12</v>
      </c>
      <c r="R1639" s="3" t="s">
        <v>12</v>
      </c>
      <c r="S1639" s="3" t="s">
        <v>12</v>
      </c>
      <c r="T1639" s="3" t="s">
        <v>12</v>
      </c>
      <c r="U1639" s="3" t="s">
        <v>12</v>
      </c>
      <c r="V1639" s="3" t="s">
        <v>12</v>
      </c>
      <c r="W1639" s="3" t="s">
        <v>12</v>
      </c>
      <c r="X1639" s="3" t="s">
        <v>12</v>
      </c>
      <c r="Y1639" s="3" t="s">
        <v>12</v>
      </c>
      <c r="Z1639" s="3" t="s">
        <v>12</v>
      </c>
      <c r="AA1639" s="3" t="s">
        <v>12</v>
      </c>
      <c r="AB1639" s="3" t="s">
        <v>12</v>
      </c>
      <c r="AC1639" s="3" t="s">
        <v>12</v>
      </c>
      <c r="AD1639" s="3" t="s">
        <v>12</v>
      </c>
      <c r="AE1639" s="3" t="s">
        <v>12</v>
      </c>
      <c r="AF1639" s="3" t="s">
        <v>12</v>
      </c>
      <c r="AG1639" s="3" t="s">
        <v>12</v>
      </c>
      <c r="AH1639" s="3" t="s">
        <v>12</v>
      </c>
      <c r="AI1639" s="3" t="s">
        <v>12</v>
      </c>
      <c r="AJ1639" s="3" t="s">
        <v>12</v>
      </c>
      <c r="AK1639" s="3" t="s">
        <v>12</v>
      </c>
      <c r="AL1639" s="3" t="s">
        <v>12</v>
      </c>
      <c r="AM1639" s="3" t="s">
        <v>12</v>
      </c>
      <c r="AN1639" s="3" t="s">
        <v>12</v>
      </c>
      <c r="AO1639" s="3" t="s">
        <v>12</v>
      </c>
      <c r="AP1639" s="3" t="s">
        <v>12</v>
      </c>
      <c r="AQ1639" s="3" t="s">
        <v>12</v>
      </c>
      <c r="AR1639" s="3" t="s">
        <v>12</v>
      </c>
      <c r="AS1639" s="3" t="s">
        <v>12</v>
      </c>
      <c r="AT1639" s="3" t="s">
        <v>12</v>
      </c>
      <c r="AU1639" s="3" t="s">
        <v>12</v>
      </c>
      <c r="AV1639" s="3" t="s">
        <v>12</v>
      </c>
      <c r="AW1639" s="3" t="s">
        <v>12</v>
      </c>
      <c r="AX1639" s="3" t="s">
        <v>12</v>
      </c>
      <c r="AY1639" s="3" t="s">
        <v>12</v>
      </c>
      <c r="AZ1639" s="3" t="s">
        <v>12</v>
      </c>
      <c r="BA1639" s="3" t="s">
        <v>12</v>
      </c>
      <c r="BB1639" s="3" t="s">
        <v>12</v>
      </c>
      <c r="BC1639" s="3" t="s">
        <v>12</v>
      </c>
      <c r="BD1639" s="3" t="s">
        <v>12</v>
      </c>
      <c r="BE1639" s="3" t="s">
        <v>12</v>
      </c>
      <c r="BF1639" s="3" t="s">
        <v>12</v>
      </c>
      <c r="BG1639" s="3" t="s">
        <v>12</v>
      </c>
      <c r="BH1639" s="3" t="s">
        <v>12</v>
      </c>
      <c r="BI1639" s="3" t="s">
        <v>12</v>
      </c>
      <c r="BJ1639" s="3" t="s">
        <v>12</v>
      </c>
      <c r="BK1639" s="3" t="s">
        <v>12</v>
      </c>
      <c r="BL1639" s="3" t="s">
        <v>12</v>
      </c>
      <c r="BM1639" s="3" t="s">
        <v>12</v>
      </c>
      <c r="BN1639" s="3" t="s">
        <v>12</v>
      </c>
      <c r="BO1639" s="3" t="s">
        <v>12</v>
      </c>
      <c r="BP1639" s="3" t="s">
        <v>12</v>
      </c>
      <c r="BQ1639" s="3" t="s">
        <v>12</v>
      </c>
      <c r="BR1639" s="3" t="s">
        <v>12</v>
      </c>
      <c r="BS1639" s="3" t="s">
        <v>12</v>
      </c>
      <c r="BT1639" s="3" t="s">
        <v>12</v>
      </c>
      <c r="BU1639" s="3" t="s">
        <v>12</v>
      </c>
      <c r="BV1639" s="3" t="s">
        <v>12</v>
      </c>
      <c r="BW1639" s="3" t="s">
        <v>12</v>
      </c>
      <c r="BX1639" s="3" t="s">
        <v>12</v>
      </c>
      <c r="BY1639" s="3" t="s">
        <v>12</v>
      </c>
      <c r="BZ1639" s="3" t="s">
        <v>12</v>
      </c>
      <c r="CA1639" s="3" t="s">
        <v>12</v>
      </c>
      <c r="CB1639" s="3" t="s">
        <v>12</v>
      </c>
      <c r="CC1639" s="3" t="s">
        <v>12</v>
      </c>
      <c r="CD1639" s="3" t="s">
        <v>12</v>
      </c>
      <c r="CE1639" s="3" t="s">
        <v>12</v>
      </c>
      <c r="CF1639" s="3" t="s">
        <v>12</v>
      </c>
      <c r="CG1639" s="3" t="s">
        <v>12</v>
      </c>
      <c r="CH1639" s="3" t="s">
        <v>12</v>
      </c>
      <c r="CI1639" s="3" t="s">
        <v>12</v>
      </c>
      <c r="CJ1639" s="3" t="s">
        <v>12</v>
      </c>
      <c r="CK1639" s="3" t="s">
        <v>12</v>
      </c>
      <c r="CL1639" s="3" t="s">
        <v>12</v>
      </c>
      <c r="CM1639" s="3" t="s">
        <v>12</v>
      </c>
      <c r="CN1639" s="3" t="s">
        <v>12</v>
      </c>
      <c r="CO1639" s="3" t="s">
        <v>12</v>
      </c>
      <c r="CP1639" s="3" t="s">
        <v>12</v>
      </c>
      <c r="CQ1639" s="3" t="s">
        <v>12</v>
      </c>
      <c r="CR1639" s="3" t="s">
        <v>12</v>
      </c>
      <c r="CS1639" s="3" t="s">
        <v>12</v>
      </c>
      <c r="CT1639" s="3" t="s">
        <v>12</v>
      </c>
      <c r="CU1639" s="3" t="s">
        <v>12</v>
      </c>
      <c r="CV1639" s="3" t="s">
        <v>12</v>
      </c>
      <c r="CW1639" s="3" t="s">
        <v>12</v>
      </c>
      <c r="CX1639" s="3" t="s">
        <v>12</v>
      </c>
      <c r="CY1639" s="3" t="s">
        <v>12</v>
      </c>
      <c r="CZ1639" s="3" t="s">
        <v>12</v>
      </c>
      <c r="DA1639" s="3" t="s">
        <v>12</v>
      </c>
      <c r="DB1639" s="3" t="s">
        <v>12</v>
      </c>
      <c r="DC1639" s="3" t="s">
        <v>12</v>
      </c>
      <c r="DD1639" s="3" t="s">
        <v>12</v>
      </c>
      <c r="DE1639" s="3" t="s">
        <v>12</v>
      </c>
      <c r="DF1639" s="3" t="s">
        <v>12</v>
      </c>
      <c r="DG1639" s="3" t="s">
        <v>12</v>
      </c>
      <c r="DH1639" s="3" t="s">
        <v>12</v>
      </c>
      <c r="DI1639" s="3" t="s">
        <v>12</v>
      </c>
      <c r="DJ1639" s="3" t="s">
        <v>12</v>
      </c>
      <c r="DK1639" s="3" t="s">
        <v>12</v>
      </c>
      <c r="DL1639" s="3" t="s">
        <v>12</v>
      </c>
      <c r="DM1639" s="3" t="s">
        <v>12</v>
      </c>
      <c r="DN1639" s="3" t="s">
        <v>12</v>
      </c>
      <c r="DO1639" s="3" t="s">
        <v>12</v>
      </c>
      <c r="DP1639" s="3" t="s">
        <v>12</v>
      </c>
      <c r="DQ1639" s="3" t="s">
        <v>12</v>
      </c>
      <c r="DR1639" s="3" t="s">
        <v>12</v>
      </c>
      <c r="DS1639" s="3" t="s">
        <v>12</v>
      </c>
      <c r="DT1639" s="3" t="s">
        <v>12</v>
      </c>
      <c r="DU1639" s="3" t="s">
        <v>12</v>
      </c>
      <c r="DV1639" s="3" t="s">
        <v>12</v>
      </c>
      <c r="DW1639" s="3" t="s">
        <v>12</v>
      </c>
      <c r="DX1639" s="3" t="s">
        <v>12</v>
      </c>
      <c r="DY1639" s="3" t="s">
        <v>12</v>
      </c>
      <c r="DZ1639" s="3" t="s">
        <v>12</v>
      </c>
      <c r="EA1639" s="3" t="s">
        <v>12</v>
      </c>
      <c r="EB1639" s="3" t="s">
        <v>12</v>
      </c>
      <c r="EC1639" s="3" t="s">
        <v>12</v>
      </c>
      <c r="ED1639" s="3" t="s">
        <v>12</v>
      </c>
    </row>
    <row r="1640" spans="2:134" ht="15.6" customHeight="1" x14ac:dyDescent="0.25">
      <c r="B1640" s="1" t="s">
        <v>191</v>
      </c>
      <c r="C1640" s="1" t="s">
        <v>192</v>
      </c>
      <c r="D1640" s="1" t="s">
        <v>416</v>
      </c>
      <c r="E1640" s="1" t="s">
        <v>15</v>
      </c>
      <c r="F1640" s="1" t="s">
        <v>30</v>
      </c>
      <c r="G1640" s="5" t="s">
        <v>47</v>
      </c>
      <c r="H1640" s="3" t="s">
        <v>55</v>
      </c>
      <c r="I1640" s="8" t="s">
        <v>57</v>
      </c>
      <c r="J1640" s="5" t="s">
        <v>67</v>
      </c>
      <c r="K1640" s="5" t="s">
        <v>12</v>
      </c>
      <c r="L1640" s="3" t="s">
        <v>12</v>
      </c>
      <c r="M1640" s="3" t="s">
        <v>12</v>
      </c>
      <c r="N1640" s="3" t="s">
        <v>12</v>
      </c>
      <c r="O1640" s="3" t="s">
        <v>12</v>
      </c>
      <c r="P1640" s="3" t="s">
        <v>12</v>
      </c>
      <c r="Q1640" s="3" t="s">
        <v>12</v>
      </c>
      <c r="R1640" s="3" t="s">
        <v>12</v>
      </c>
      <c r="S1640" s="3" t="s">
        <v>12</v>
      </c>
      <c r="T1640" s="3" t="s">
        <v>12</v>
      </c>
      <c r="U1640" s="3" t="s">
        <v>12</v>
      </c>
      <c r="V1640" s="3" t="s">
        <v>12</v>
      </c>
      <c r="W1640" s="3" t="s">
        <v>12</v>
      </c>
      <c r="X1640" s="3" t="s">
        <v>12</v>
      </c>
      <c r="Y1640" s="3" t="s">
        <v>12</v>
      </c>
      <c r="Z1640" s="3" t="s">
        <v>12</v>
      </c>
      <c r="AA1640" s="3" t="s">
        <v>12</v>
      </c>
      <c r="AB1640" s="3" t="s">
        <v>12</v>
      </c>
      <c r="AC1640" s="3" t="s">
        <v>12</v>
      </c>
      <c r="AD1640" s="3" t="s">
        <v>12</v>
      </c>
      <c r="AE1640" s="3" t="s">
        <v>12</v>
      </c>
      <c r="AF1640" s="3" t="s">
        <v>12</v>
      </c>
      <c r="AG1640" s="3" t="s">
        <v>12</v>
      </c>
      <c r="AH1640" s="3" t="s">
        <v>12</v>
      </c>
      <c r="AI1640" s="3" t="s">
        <v>12</v>
      </c>
      <c r="AJ1640" s="3" t="s">
        <v>12</v>
      </c>
      <c r="AK1640" s="3" t="s">
        <v>12</v>
      </c>
      <c r="AL1640" s="3" t="s">
        <v>12</v>
      </c>
      <c r="AM1640" s="3" t="s">
        <v>12</v>
      </c>
      <c r="AN1640" s="3" t="s">
        <v>12</v>
      </c>
      <c r="AO1640" s="3" t="s">
        <v>12</v>
      </c>
      <c r="AP1640" s="3" t="s">
        <v>12</v>
      </c>
      <c r="AQ1640" s="3" t="s">
        <v>12</v>
      </c>
      <c r="AR1640" s="3" t="s">
        <v>12</v>
      </c>
      <c r="AS1640" s="3" t="s">
        <v>12</v>
      </c>
      <c r="AT1640" s="3" t="s">
        <v>12</v>
      </c>
      <c r="AU1640" s="3" t="s">
        <v>12</v>
      </c>
      <c r="AV1640" s="3" t="s">
        <v>12</v>
      </c>
      <c r="AW1640" s="3" t="s">
        <v>12</v>
      </c>
      <c r="AX1640" s="3" t="s">
        <v>12</v>
      </c>
      <c r="AY1640" s="3" t="s">
        <v>12</v>
      </c>
      <c r="AZ1640" s="3" t="s">
        <v>12</v>
      </c>
      <c r="BA1640" s="3" t="s">
        <v>12</v>
      </c>
      <c r="BB1640" s="3" t="s">
        <v>12</v>
      </c>
      <c r="BC1640" s="3" t="s">
        <v>12</v>
      </c>
      <c r="BD1640" s="3" t="s">
        <v>12</v>
      </c>
      <c r="BE1640" s="3" t="s">
        <v>12</v>
      </c>
      <c r="BF1640" s="3" t="s">
        <v>12</v>
      </c>
      <c r="BG1640" s="3" t="s">
        <v>12</v>
      </c>
      <c r="BH1640" s="3" t="s">
        <v>12</v>
      </c>
      <c r="BI1640" s="3" t="s">
        <v>12</v>
      </c>
      <c r="BJ1640" s="3" t="s">
        <v>12</v>
      </c>
      <c r="BK1640" s="3" t="s">
        <v>12</v>
      </c>
      <c r="BL1640" s="3" t="s">
        <v>12</v>
      </c>
      <c r="BM1640" s="3" t="s">
        <v>12</v>
      </c>
      <c r="BN1640" s="3" t="s">
        <v>12</v>
      </c>
      <c r="BO1640" s="3" t="s">
        <v>12</v>
      </c>
      <c r="BP1640" s="3" t="s">
        <v>12</v>
      </c>
      <c r="BQ1640" s="3" t="s">
        <v>12</v>
      </c>
      <c r="BR1640" s="3" t="s">
        <v>12</v>
      </c>
      <c r="BS1640" s="3" t="s">
        <v>12</v>
      </c>
      <c r="BT1640" s="3" t="s">
        <v>12</v>
      </c>
      <c r="BU1640" s="3" t="s">
        <v>12</v>
      </c>
      <c r="BV1640" s="3" t="s">
        <v>12</v>
      </c>
      <c r="BW1640" s="3" t="s">
        <v>12</v>
      </c>
      <c r="BX1640" s="3" t="s">
        <v>12</v>
      </c>
      <c r="BY1640" s="3" t="s">
        <v>12</v>
      </c>
      <c r="BZ1640" s="3" t="s">
        <v>12</v>
      </c>
      <c r="CA1640" s="3" t="s">
        <v>12</v>
      </c>
      <c r="CB1640" s="3" t="s">
        <v>12</v>
      </c>
      <c r="CC1640" s="3" t="s">
        <v>12</v>
      </c>
      <c r="CD1640" s="3" t="s">
        <v>12</v>
      </c>
      <c r="CE1640" s="3" t="s">
        <v>12</v>
      </c>
      <c r="CF1640" s="3" t="s">
        <v>12</v>
      </c>
      <c r="CG1640" s="3" t="s">
        <v>12</v>
      </c>
      <c r="CH1640" s="3" t="s">
        <v>12</v>
      </c>
      <c r="CI1640" s="3" t="s">
        <v>12</v>
      </c>
      <c r="CJ1640" s="3" t="s">
        <v>12</v>
      </c>
      <c r="CK1640" s="3" t="s">
        <v>12</v>
      </c>
      <c r="CL1640" s="3" t="s">
        <v>12</v>
      </c>
      <c r="CM1640" s="3" t="s">
        <v>12</v>
      </c>
      <c r="CN1640" s="3" t="s">
        <v>12</v>
      </c>
      <c r="CO1640" s="3" t="s">
        <v>12</v>
      </c>
      <c r="CP1640" s="3" t="s">
        <v>12</v>
      </c>
      <c r="CQ1640" s="3" t="s">
        <v>12</v>
      </c>
      <c r="CR1640" s="3" t="s">
        <v>12</v>
      </c>
      <c r="CS1640" s="3" t="s">
        <v>12</v>
      </c>
      <c r="CT1640" s="3" t="s">
        <v>12</v>
      </c>
      <c r="CU1640" s="3" t="s">
        <v>12</v>
      </c>
      <c r="CV1640" s="3" t="s">
        <v>12</v>
      </c>
      <c r="CW1640" s="3" t="s">
        <v>12</v>
      </c>
      <c r="CX1640" s="3" t="s">
        <v>12</v>
      </c>
      <c r="CY1640" s="3" t="s">
        <v>12</v>
      </c>
      <c r="CZ1640" s="3" t="s">
        <v>12</v>
      </c>
      <c r="DA1640" s="3" t="s">
        <v>12</v>
      </c>
      <c r="DB1640" s="3" t="s">
        <v>12</v>
      </c>
      <c r="DC1640" s="3" t="s">
        <v>12</v>
      </c>
      <c r="DD1640" s="3" t="s">
        <v>12</v>
      </c>
      <c r="DE1640" s="3" t="s">
        <v>12</v>
      </c>
      <c r="DF1640" s="3" t="s">
        <v>12</v>
      </c>
      <c r="DG1640" s="3" t="s">
        <v>12</v>
      </c>
      <c r="DH1640" s="3" t="s">
        <v>12</v>
      </c>
      <c r="DI1640" s="3" t="s">
        <v>12</v>
      </c>
      <c r="DJ1640" s="3" t="s">
        <v>12</v>
      </c>
      <c r="DK1640" s="3" t="s">
        <v>12</v>
      </c>
      <c r="DL1640" s="3" t="s">
        <v>12</v>
      </c>
      <c r="DM1640" s="3" t="s">
        <v>12</v>
      </c>
      <c r="DN1640" s="3" t="s">
        <v>12</v>
      </c>
      <c r="DO1640" s="3" t="s">
        <v>12</v>
      </c>
      <c r="DP1640" s="3" t="s">
        <v>12</v>
      </c>
      <c r="DQ1640" s="3" t="s">
        <v>12</v>
      </c>
      <c r="DR1640" s="3" t="s">
        <v>12</v>
      </c>
      <c r="DS1640" s="3" t="s">
        <v>12</v>
      </c>
      <c r="DT1640" s="3" t="s">
        <v>12</v>
      </c>
      <c r="DU1640" s="3" t="s">
        <v>12</v>
      </c>
      <c r="DV1640" s="3" t="s">
        <v>12</v>
      </c>
      <c r="DW1640" s="3" t="s">
        <v>12</v>
      </c>
      <c r="DX1640" s="3" t="s">
        <v>12</v>
      </c>
      <c r="DY1640" s="3" t="s">
        <v>12</v>
      </c>
      <c r="DZ1640" s="3" t="s">
        <v>12</v>
      </c>
      <c r="EA1640" s="3" t="s">
        <v>12</v>
      </c>
      <c r="EB1640" s="3" t="s">
        <v>12</v>
      </c>
      <c r="EC1640" s="3" t="s">
        <v>12</v>
      </c>
      <c r="ED1640" s="3" t="s">
        <v>12</v>
      </c>
    </row>
    <row r="1641" spans="2:134" ht="15.6" customHeight="1" x14ac:dyDescent="0.25">
      <c r="B1641" s="1" t="s">
        <v>191</v>
      </c>
      <c r="C1641" s="1" t="s">
        <v>192</v>
      </c>
      <c r="D1641" s="1" t="s">
        <v>416</v>
      </c>
      <c r="E1641" s="1" t="s">
        <v>15</v>
      </c>
      <c r="F1641" s="1" t="s">
        <v>31</v>
      </c>
      <c r="G1641" s="5" t="s">
        <v>48</v>
      </c>
      <c r="H1641" s="3" t="s">
        <v>55</v>
      </c>
      <c r="I1641" s="8" t="s">
        <v>57</v>
      </c>
      <c r="J1641" s="5" t="s">
        <v>67</v>
      </c>
      <c r="K1641" s="5" t="s">
        <v>12</v>
      </c>
      <c r="L1641" s="3" t="s">
        <v>12</v>
      </c>
      <c r="M1641" s="3" t="s">
        <v>12</v>
      </c>
      <c r="N1641" s="3" t="s">
        <v>12</v>
      </c>
      <c r="O1641" s="3" t="s">
        <v>12</v>
      </c>
      <c r="P1641" s="3" t="s">
        <v>12</v>
      </c>
      <c r="Q1641" s="3" t="s">
        <v>12</v>
      </c>
      <c r="R1641" s="3" t="s">
        <v>12</v>
      </c>
      <c r="S1641" s="3" t="s">
        <v>12</v>
      </c>
      <c r="T1641" s="3" t="s">
        <v>12</v>
      </c>
      <c r="U1641" s="3" t="s">
        <v>12</v>
      </c>
      <c r="V1641" s="3" t="s">
        <v>12</v>
      </c>
      <c r="W1641" s="3" t="s">
        <v>12</v>
      </c>
      <c r="X1641" s="3" t="s">
        <v>12</v>
      </c>
      <c r="Y1641" s="3" t="s">
        <v>12</v>
      </c>
      <c r="Z1641" s="3" t="s">
        <v>12</v>
      </c>
      <c r="AA1641" s="3" t="s">
        <v>12</v>
      </c>
      <c r="AB1641" s="3" t="s">
        <v>12</v>
      </c>
      <c r="AC1641" s="3" t="s">
        <v>12</v>
      </c>
      <c r="AD1641" s="3" t="s">
        <v>12</v>
      </c>
      <c r="AE1641" s="3" t="s">
        <v>12</v>
      </c>
      <c r="AF1641" s="3" t="s">
        <v>12</v>
      </c>
      <c r="AG1641" s="3" t="s">
        <v>12</v>
      </c>
      <c r="AH1641" s="3" t="s">
        <v>12</v>
      </c>
      <c r="AI1641" s="3" t="s">
        <v>12</v>
      </c>
      <c r="AJ1641" s="3" t="s">
        <v>12</v>
      </c>
      <c r="AK1641" s="3" t="s">
        <v>12</v>
      </c>
      <c r="AL1641" s="3" t="s">
        <v>12</v>
      </c>
      <c r="AM1641" s="3" t="s">
        <v>12</v>
      </c>
      <c r="AN1641" s="3" t="s">
        <v>12</v>
      </c>
      <c r="AO1641" s="3" t="s">
        <v>12</v>
      </c>
      <c r="AP1641" s="3" t="s">
        <v>12</v>
      </c>
      <c r="AQ1641" s="3" t="s">
        <v>12</v>
      </c>
      <c r="AR1641" s="3" t="s">
        <v>12</v>
      </c>
      <c r="AS1641" s="3" t="s">
        <v>12</v>
      </c>
      <c r="AT1641" s="3" t="s">
        <v>12</v>
      </c>
      <c r="AU1641" s="3" t="s">
        <v>12</v>
      </c>
      <c r="AV1641" s="3" t="s">
        <v>12</v>
      </c>
      <c r="AW1641" s="3" t="s">
        <v>12</v>
      </c>
      <c r="AX1641" s="3" t="s">
        <v>12</v>
      </c>
      <c r="AY1641" s="3" t="s">
        <v>12</v>
      </c>
      <c r="AZ1641" s="3" t="s">
        <v>12</v>
      </c>
      <c r="BA1641" s="3" t="s">
        <v>12</v>
      </c>
      <c r="BB1641" s="3" t="s">
        <v>12</v>
      </c>
      <c r="BC1641" s="3" t="s">
        <v>12</v>
      </c>
      <c r="BD1641" s="3" t="s">
        <v>12</v>
      </c>
      <c r="BE1641" s="3" t="s">
        <v>12</v>
      </c>
      <c r="BF1641" s="3" t="s">
        <v>12</v>
      </c>
      <c r="BG1641" s="3" t="s">
        <v>12</v>
      </c>
      <c r="BH1641" s="3" t="s">
        <v>12</v>
      </c>
      <c r="BI1641" s="3" t="s">
        <v>12</v>
      </c>
      <c r="BJ1641" s="3" t="s">
        <v>12</v>
      </c>
      <c r="BK1641" s="3" t="s">
        <v>12</v>
      </c>
      <c r="BL1641" s="3" t="s">
        <v>12</v>
      </c>
      <c r="BM1641" s="3" t="s">
        <v>12</v>
      </c>
      <c r="BN1641" s="3" t="s">
        <v>12</v>
      </c>
      <c r="BO1641" s="3" t="s">
        <v>12</v>
      </c>
      <c r="BP1641" s="3" t="s">
        <v>12</v>
      </c>
      <c r="BQ1641" s="3" t="s">
        <v>12</v>
      </c>
      <c r="BR1641" s="3" t="s">
        <v>12</v>
      </c>
      <c r="BS1641" s="3" t="s">
        <v>12</v>
      </c>
      <c r="BT1641" s="3" t="s">
        <v>12</v>
      </c>
      <c r="BU1641" s="3" t="s">
        <v>12</v>
      </c>
      <c r="BV1641" s="3" t="s">
        <v>12</v>
      </c>
      <c r="BW1641" s="3" t="s">
        <v>12</v>
      </c>
      <c r="BX1641" s="3" t="s">
        <v>12</v>
      </c>
      <c r="BY1641" s="3" t="s">
        <v>12</v>
      </c>
      <c r="BZ1641" s="3" t="s">
        <v>12</v>
      </c>
      <c r="CA1641" s="3" t="s">
        <v>12</v>
      </c>
      <c r="CB1641" s="3" t="s">
        <v>12</v>
      </c>
      <c r="CC1641" s="3" t="s">
        <v>12</v>
      </c>
      <c r="CD1641" s="3" t="s">
        <v>12</v>
      </c>
      <c r="CE1641" s="3" t="s">
        <v>12</v>
      </c>
      <c r="CF1641" s="3" t="s">
        <v>12</v>
      </c>
      <c r="CG1641" s="3" t="s">
        <v>12</v>
      </c>
      <c r="CH1641" s="3" t="s">
        <v>12</v>
      </c>
      <c r="CI1641" s="3" t="s">
        <v>12</v>
      </c>
      <c r="CJ1641" s="3" t="s">
        <v>12</v>
      </c>
      <c r="CK1641" s="3" t="s">
        <v>12</v>
      </c>
      <c r="CL1641" s="3" t="s">
        <v>12</v>
      </c>
      <c r="CM1641" s="3" t="s">
        <v>12</v>
      </c>
      <c r="CN1641" s="3" t="s">
        <v>12</v>
      </c>
      <c r="CO1641" s="3" t="s">
        <v>12</v>
      </c>
      <c r="CP1641" s="3" t="s">
        <v>12</v>
      </c>
      <c r="CQ1641" s="3" t="s">
        <v>12</v>
      </c>
      <c r="CR1641" s="3" t="s">
        <v>12</v>
      </c>
      <c r="CS1641" s="3" t="s">
        <v>12</v>
      </c>
      <c r="CT1641" s="3" t="s">
        <v>12</v>
      </c>
      <c r="CU1641" s="3" t="s">
        <v>12</v>
      </c>
      <c r="CV1641" s="3" t="s">
        <v>12</v>
      </c>
      <c r="CW1641" s="3" t="s">
        <v>12</v>
      </c>
      <c r="CX1641" s="3" t="s">
        <v>12</v>
      </c>
      <c r="CY1641" s="3" t="s">
        <v>12</v>
      </c>
      <c r="CZ1641" s="3" t="s">
        <v>12</v>
      </c>
      <c r="DA1641" s="3" t="s">
        <v>12</v>
      </c>
      <c r="DB1641" s="3" t="s">
        <v>12</v>
      </c>
      <c r="DC1641" s="3" t="s">
        <v>12</v>
      </c>
      <c r="DD1641" s="3" t="s">
        <v>12</v>
      </c>
      <c r="DE1641" s="3" t="s">
        <v>12</v>
      </c>
      <c r="DF1641" s="3" t="s">
        <v>12</v>
      </c>
      <c r="DG1641" s="3" t="s">
        <v>12</v>
      </c>
      <c r="DH1641" s="3" t="s">
        <v>12</v>
      </c>
      <c r="DI1641" s="3" t="s">
        <v>12</v>
      </c>
      <c r="DJ1641" s="3" t="s">
        <v>12</v>
      </c>
      <c r="DK1641" s="3" t="s">
        <v>12</v>
      </c>
      <c r="DL1641" s="3" t="s">
        <v>12</v>
      </c>
      <c r="DM1641" s="3" t="s">
        <v>12</v>
      </c>
      <c r="DN1641" s="3" t="s">
        <v>12</v>
      </c>
      <c r="DO1641" s="3" t="s">
        <v>12</v>
      </c>
      <c r="DP1641" s="3" t="s">
        <v>12</v>
      </c>
      <c r="DQ1641" s="3" t="s">
        <v>12</v>
      </c>
      <c r="DR1641" s="3" t="s">
        <v>12</v>
      </c>
      <c r="DS1641" s="3" t="s">
        <v>12</v>
      </c>
      <c r="DT1641" s="3" t="s">
        <v>12</v>
      </c>
      <c r="DU1641" s="3" t="s">
        <v>12</v>
      </c>
      <c r="DV1641" s="3" t="s">
        <v>12</v>
      </c>
      <c r="DW1641" s="3" t="s">
        <v>12</v>
      </c>
      <c r="DX1641" s="3" t="s">
        <v>12</v>
      </c>
      <c r="DY1641" s="3" t="s">
        <v>12</v>
      </c>
      <c r="DZ1641" s="3" t="s">
        <v>12</v>
      </c>
      <c r="EA1641" s="3" t="s">
        <v>12</v>
      </c>
      <c r="EB1641" s="3" t="s">
        <v>12</v>
      </c>
      <c r="EC1641" s="3" t="s">
        <v>12</v>
      </c>
      <c r="ED1641" s="3" t="s">
        <v>12</v>
      </c>
    </row>
    <row r="1642" spans="2:134" ht="15.6" customHeight="1" x14ac:dyDescent="0.25">
      <c r="B1642" s="1" t="s">
        <v>191</v>
      </c>
      <c r="C1642" s="1" t="s">
        <v>192</v>
      </c>
      <c r="D1642" s="1" t="s">
        <v>416</v>
      </c>
      <c r="E1642" s="1" t="s">
        <v>15</v>
      </c>
      <c r="F1642" s="1" t="s">
        <v>32</v>
      </c>
      <c r="G1642" s="5" t="s">
        <v>49</v>
      </c>
      <c r="H1642" s="3" t="s">
        <v>55</v>
      </c>
      <c r="I1642" s="8" t="s">
        <v>78</v>
      </c>
      <c r="J1642" s="5" t="s">
        <v>100</v>
      </c>
      <c r="K1642" s="5" t="s">
        <v>12</v>
      </c>
      <c r="L1642" s="3" t="s">
        <v>12</v>
      </c>
      <c r="M1642" s="3" t="s">
        <v>12</v>
      </c>
      <c r="N1642" s="3" t="s">
        <v>12</v>
      </c>
      <c r="O1642" s="3" t="s">
        <v>12</v>
      </c>
      <c r="P1642" s="3" t="s">
        <v>12</v>
      </c>
      <c r="Q1642" s="3" t="s">
        <v>12</v>
      </c>
      <c r="R1642" s="3" t="s">
        <v>12</v>
      </c>
      <c r="S1642" s="3" t="s">
        <v>12</v>
      </c>
      <c r="T1642" s="3" t="s">
        <v>12</v>
      </c>
      <c r="U1642" s="3" t="s">
        <v>12</v>
      </c>
      <c r="V1642" s="3" t="s">
        <v>12</v>
      </c>
      <c r="W1642" s="3" t="s">
        <v>12</v>
      </c>
      <c r="X1642" s="3" t="s">
        <v>12</v>
      </c>
      <c r="Y1642" s="3" t="s">
        <v>12</v>
      </c>
      <c r="Z1642" s="3" t="s">
        <v>12</v>
      </c>
      <c r="AA1642" s="3" t="s">
        <v>12</v>
      </c>
      <c r="AB1642" s="3" t="s">
        <v>12</v>
      </c>
      <c r="AC1642" s="3" t="s">
        <v>12</v>
      </c>
      <c r="AD1642" s="3" t="s">
        <v>12</v>
      </c>
      <c r="AE1642" s="3" t="s">
        <v>12</v>
      </c>
      <c r="AF1642" s="3" t="s">
        <v>12</v>
      </c>
      <c r="AG1642" s="3" t="s">
        <v>12</v>
      </c>
      <c r="AH1642" s="3" t="s">
        <v>12</v>
      </c>
      <c r="AI1642" s="3" t="s">
        <v>12</v>
      </c>
      <c r="AJ1642" s="3" t="s">
        <v>12</v>
      </c>
      <c r="AK1642" s="3" t="s">
        <v>12</v>
      </c>
      <c r="AL1642" s="3" t="s">
        <v>12</v>
      </c>
      <c r="AM1642" s="3" t="s">
        <v>12</v>
      </c>
      <c r="AN1642" s="3" t="s">
        <v>12</v>
      </c>
      <c r="AO1642" s="3" t="s">
        <v>12</v>
      </c>
      <c r="AP1642" s="3" t="s">
        <v>12</v>
      </c>
      <c r="AQ1642" s="3" t="s">
        <v>12</v>
      </c>
      <c r="AR1642" s="3" t="s">
        <v>12</v>
      </c>
      <c r="AS1642" s="3" t="s">
        <v>12</v>
      </c>
      <c r="AT1642" s="3" t="s">
        <v>12</v>
      </c>
      <c r="AU1642" s="3" t="s">
        <v>12</v>
      </c>
      <c r="AV1642" s="3" t="s">
        <v>12</v>
      </c>
      <c r="AW1642" s="3" t="s">
        <v>12</v>
      </c>
      <c r="AX1642" s="3" t="s">
        <v>12</v>
      </c>
      <c r="AY1642" s="3" t="s">
        <v>12</v>
      </c>
      <c r="AZ1642" s="3" t="s">
        <v>12</v>
      </c>
      <c r="BA1642" s="3" t="s">
        <v>12</v>
      </c>
      <c r="BB1642" s="3" t="s">
        <v>12</v>
      </c>
      <c r="BC1642" s="3" t="s">
        <v>12</v>
      </c>
      <c r="BD1642" s="3" t="s">
        <v>12</v>
      </c>
      <c r="BE1642" s="3" t="s">
        <v>12</v>
      </c>
      <c r="BF1642" s="3" t="s">
        <v>12</v>
      </c>
      <c r="BG1642" s="3" t="s">
        <v>12</v>
      </c>
      <c r="BH1642" s="3" t="s">
        <v>12</v>
      </c>
      <c r="BI1642" s="3" t="s">
        <v>12</v>
      </c>
      <c r="BJ1642" s="3" t="s">
        <v>12</v>
      </c>
      <c r="BK1642" s="3" t="s">
        <v>12</v>
      </c>
      <c r="BL1642" s="3" t="s">
        <v>12</v>
      </c>
      <c r="BM1642" s="3" t="s">
        <v>12</v>
      </c>
      <c r="BN1642" s="3" t="s">
        <v>12</v>
      </c>
      <c r="BO1642" s="3" t="s">
        <v>12</v>
      </c>
      <c r="BP1642" s="3" t="s">
        <v>12</v>
      </c>
      <c r="BQ1642" s="3" t="s">
        <v>12</v>
      </c>
      <c r="BR1642" s="3" t="s">
        <v>12</v>
      </c>
      <c r="BS1642" s="3" t="s">
        <v>12</v>
      </c>
      <c r="BT1642" s="3" t="s">
        <v>12</v>
      </c>
      <c r="BU1642" s="3" t="s">
        <v>12</v>
      </c>
      <c r="BV1642" s="3" t="s">
        <v>12</v>
      </c>
      <c r="BW1642" s="3" t="s">
        <v>12</v>
      </c>
      <c r="BX1642" s="3" t="s">
        <v>12</v>
      </c>
      <c r="BY1642" s="3" t="s">
        <v>12</v>
      </c>
      <c r="BZ1642" s="3" t="s">
        <v>12</v>
      </c>
      <c r="CA1642" s="3" t="s">
        <v>12</v>
      </c>
      <c r="CB1642" s="3" t="s">
        <v>12</v>
      </c>
      <c r="CC1642" s="3" t="s">
        <v>12</v>
      </c>
      <c r="CD1642" s="3" t="s">
        <v>12</v>
      </c>
      <c r="CE1642" s="3" t="s">
        <v>12</v>
      </c>
      <c r="CF1642" s="3" t="s">
        <v>12</v>
      </c>
      <c r="CG1642" s="3" t="s">
        <v>12</v>
      </c>
      <c r="CH1642" s="3" t="s">
        <v>12</v>
      </c>
      <c r="CI1642" s="3" t="s">
        <v>12</v>
      </c>
      <c r="CJ1642" s="3" t="s">
        <v>12</v>
      </c>
      <c r="CK1642" s="3" t="s">
        <v>12</v>
      </c>
      <c r="CL1642" s="3" t="s">
        <v>12</v>
      </c>
      <c r="CM1642" s="3" t="s">
        <v>12</v>
      </c>
      <c r="CN1642" s="3" t="s">
        <v>12</v>
      </c>
      <c r="CO1642" s="3" t="s">
        <v>12</v>
      </c>
      <c r="CP1642" s="3" t="s">
        <v>12</v>
      </c>
      <c r="CQ1642" s="3" t="s">
        <v>12</v>
      </c>
      <c r="CR1642" s="3" t="s">
        <v>12</v>
      </c>
      <c r="CS1642" s="3" t="s">
        <v>12</v>
      </c>
      <c r="CT1642" s="3" t="s">
        <v>12</v>
      </c>
      <c r="CU1642" s="3" t="s">
        <v>12</v>
      </c>
      <c r="CV1642" s="3" t="s">
        <v>12</v>
      </c>
      <c r="CW1642" s="3" t="s">
        <v>12</v>
      </c>
      <c r="CX1642" s="3" t="s">
        <v>12</v>
      </c>
      <c r="CY1642" s="3" t="s">
        <v>12</v>
      </c>
      <c r="CZ1642" s="3" t="s">
        <v>12</v>
      </c>
      <c r="DA1642" s="3" t="s">
        <v>12</v>
      </c>
      <c r="DB1642" s="3" t="s">
        <v>12</v>
      </c>
      <c r="DC1642" s="3" t="s">
        <v>12</v>
      </c>
      <c r="DD1642" s="3" t="s">
        <v>12</v>
      </c>
      <c r="DE1642" s="3" t="s">
        <v>12</v>
      </c>
      <c r="DF1642" s="3" t="s">
        <v>12</v>
      </c>
      <c r="DG1642" s="3" t="s">
        <v>12</v>
      </c>
      <c r="DH1642" s="3" t="s">
        <v>12</v>
      </c>
      <c r="DI1642" s="3" t="s">
        <v>12</v>
      </c>
      <c r="DJ1642" s="3" t="s">
        <v>12</v>
      </c>
      <c r="DK1642" s="3" t="s">
        <v>12</v>
      </c>
      <c r="DL1642" s="3" t="s">
        <v>12</v>
      </c>
      <c r="DM1642" s="3" t="s">
        <v>12</v>
      </c>
      <c r="DN1642" s="3" t="s">
        <v>12</v>
      </c>
      <c r="DO1642" s="3" t="s">
        <v>12</v>
      </c>
      <c r="DP1642" s="3" t="s">
        <v>12</v>
      </c>
      <c r="DQ1642" s="3" t="s">
        <v>12</v>
      </c>
      <c r="DR1642" s="3" t="s">
        <v>12</v>
      </c>
      <c r="DS1642" s="3" t="s">
        <v>12</v>
      </c>
      <c r="DT1642" s="3" t="s">
        <v>12</v>
      </c>
      <c r="DU1642" s="3" t="s">
        <v>12</v>
      </c>
      <c r="DV1642" s="3" t="s">
        <v>12</v>
      </c>
      <c r="DW1642" s="3" t="s">
        <v>12</v>
      </c>
      <c r="DX1642" s="3" t="s">
        <v>12</v>
      </c>
      <c r="DY1642" s="3" t="s">
        <v>12</v>
      </c>
      <c r="DZ1642" s="3" t="s">
        <v>12</v>
      </c>
      <c r="EA1642" s="3" t="s">
        <v>12</v>
      </c>
      <c r="EB1642" s="3" t="s">
        <v>12</v>
      </c>
      <c r="EC1642" s="3" t="s">
        <v>12</v>
      </c>
      <c r="ED1642" s="3" t="s">
        <v>12</v>
      </c>
    </row>
    <row r="1643" spans="2:134" ht="15.6" customHeight="1" x14ac:dyDescent="0.25">
      <c r="B1643" s="1" t="s">
        <v>194</v>
      </c>
      <c r="C1643" s="1" t="s">
        <v>195</v>
      </c>
      <c r="D1643" s="1" t="s">
        <v>416</v>
      </c>
      <c r="E1643" s="1" t="s">
        <v>238</v>
      </c>
      <c r="F1643" s="1" t="s">
        <v>239</v>
      </c>
      <c r="G1643" s="5" t="s">
        <v>263</v>
      </c>
      <c r="H1643" s="3" t="s">
        <v>51</v>
      </c>
      <c r="I1643" s="8" t="s">
        <v>57</v>
      </c>
      <c r="J1643" s="5" t="s">
        <v>63</v>
      </c>
      <c r="K1643" s="5" t="s">
        <v>12</v>
      </c>
      <c r="L1643" s="3" t="s">
        <v>12</v>
      </c>
      <c r="M1643" s="3" t="s">
        <v>12</v>
      </c>
      <c r="N1643" s="3" t="s">
        <v>12</v>
      </c>
      <c r="O1643" s="3" t="s">
        <v>12</v>
      </c>
      <c r="P1643" s="3" t="s">
        <v>12</v>
      </c>
      <c r="Q1643" s="3" t="s">
        <v>12</v>
      </c>
      <c r="R1643" s="3" t="s">
        <v>12</v>
      </c>
      <c r="S1643" s="3" t="s">
        <v>12</v>
      </c>
      <c r="T1643" s="3" t="s">
        <v>12</v>
      </c>
      <c r="U1643" s="3" t="s">
        <v>12</v>
      </c>
      <c r="V1643" s="3" t="s">
        <v>12</v>
      </c>
      <c r="W1643" s="3" t="s">
        <v>12</v>
      </c>
      <c r="X1643" s="3" t="s">
        <v>12</v>
      </c>
      <c r="Y1643" s="3" t="s">
        <v>12</v>
      </c>
      <c r="Z1643" s="3" t="s">
        <v>12</v>
      </c>
      <c r="AA1643" s="3" t="s">
        <v>12</v>
      </c>
      <c r="AB1643" s="3" t="s">
        <v>12</v>
      </c>
      <c r="AC1643" s="3" t="s">
        <v>12</v>
      </c>
      <c r="AD1643" s="3" t="s">
        <v>12</v>
      </c>
      <c r="AE1643" s="3" t="s">
        <v>12</v>
      </c>
      <c r="AF1643" s="3" t="s">
        <v>12</v>
      </c>
      <c r="AG1643" s="3" t="s">
        <v>12</v>
      </c>
      <c r="AH1643" s="3" t="s">
        <v>12</v>
      </c>
      <c r="AI1643" s="3" t="s">
        <v>12</v>
      </c>
      <c r="AJ1643" s="3" t="s">
        <v>12</v>
      </c>
      <c r="AK1643" s="3" t="s">
        <v>12</v>
      </c>
      <c r="AL1643" s="3" t="s">
        <v>12</v>
      </c>
      <c r="AM1643" s="3" t="s">
        <v>12</v>
      </c>
      <c r="AN1643" s="3" t="s">
        <v>12</v>
      </c>
      <c r="AO1643" s="3" t="s">
        <v>12</v>
      </c>
      <c r="AP1643" s="3" t="s">
        <v>12</v>
      </c>
      <c r="AQ1643" s="3" t="s">
        <v>12</v>
      </c>
      <c r="AR1643" s="3" t="s">
        <v>12</v>
      </c>
      <c r="AS1643" s="3" t="s">
        <v>12</v>
      </c>
      <c r="AT1643" s="3" t="s">
        <v>12</v>
      </c>
      <c r="AU1643" s="3" t="s">
        <v>12</v>
      </c>
      <c r="AV1643" s="3" t="s">
        <v>12</v>
      </c>
      <c r="AW1643" s="3" t="s">
        <v>12</v>
      </c>
      <c r="AX1643" s="3" t="s">
        <v>12</v>
      </c>
      <c r="AY1643" s="3" t="s">
        <v>12</v>
      </c>
      <c r="AZ1643" s="3" t="s">
        <v>12</v>
      </c>
      <c r="BA1643" s="3" t="s">
        <v>12</v>
      </c>
      <c r="BB1643" s="3" t="s">
        <v>12</v>
      </c>
      <c r="BC1643" s="3" t="s">
        <v>12</v>
      </c>
      <c r="BD1643" s="3" t="s">
        <v>12</v>
      </c>
      <c r="BE1643" s="3" t="s">
        <v>12</v>
      </c>
      <c r="BF1643" s="3" t="s">
        <v>12</v>
      </c>
      <c r="BG1643" s="3" t="s">
        <v>12</v>
      </c>
      <c r="BH1643" s="3" t="s">
        <v>12</v>
      </c>
      <c r="BI1643" s="3" t="s">
        <v>12</v>
      </c>
      <c r="BJ1643" s="3" t="s">
        <v>12</v>
      </c>
      <c r="BK1643" s="3" t="s">
        <v>12</v>
      </c>
      <c r="BL1643" s="3" t="s">
        <v>12</v>
      </c>
      <c r="BM1643" s="3" t="s">
        <v>12</v>
      </c>
      <c r="BN1643" s="3" t="s">
        <v>12</v>
      </c>
      <c r="BO1643" s="3" t="s">
        <v>12</v>
      </c>
      <c r="BP1643" s="3" t="s">
        <v>12</v>
      </c>
      <c r="BQ1643" s="3" t="s">
        <v>12</v>
      </c>
      <c r="BR1643" s="3" t="s">
        <v>12</v>
      </c>
      <c r="BS1643" s="3" t="s">
        <v>12</v>
      </c>
      <c r="BT1643" s="3" t="s">
        <v>12</v>
      </c>
      <c r="BU1643" s="3" t="s">
        <v>12</v>
      </c>
      <c r="BV1643" s="3" t="s">
        <v>12</v>
      </c>
      <c r="BW1643" s="3" t="s">
        <v>12</v>
      </c>
      <c r="BX1643" s="3" t="s">
        <v>12</v>
      </c>
      <c r="BY1643" s="3" t="s">
        <v>12</v>
      </c>
      <c r="BZ1643" s="3" t="s">
        <v>12</v>
      </c>
      <c r="CA1643" s="3" t="s">
        <v>12</v>
      </c>
      <c r="CB1643" s="3" t="s">
        <v>12</v>
      </c>
      <c r="CC1643" s="3" t="s">
        <v>12</v>
      </c>
      <c r="CD1643" s="3" t="s">
        <v>12</v>
      </c>
      <c r="CE1643" s="3" t="s">
        <v>12</v>
      </c>
      <c r="CF1643" s="3" t="s">
        <v>12</v>
      </c>
      <c r="CG1643" s="3" t="s">
        <v>12</v>
      </c>
      <c r="CH1643" s="3" t="s">
        <v>12</v>
      </c>
      <c r="CI1643" s="3" t="s">
        <v>12</v>
      </c>
      <c r="CJ1643" s="3" t="s">
        <v>12</v>
      </c>
      <c r="CK1643" s="3" t="s">
        <v>12</v>
      </c>
      <c r="CL1643" s="3" t="s">
        <v>12</v>
      </c>
      <c r="CM1643" s="3" t="s">
        <v>12</v>
      </c>
      <c r="CN1643" s="3" t="s">
        <v>12</v>
      </c>
      <c r="CO1643" s="3" t="s">
        <v>12</v>
      </c>
      <c r="CP1643" s="3" t="s">
        <v>12</v>
      </c>
      <c r="CQ1643" s="3" t="s">
        <v>12</v>
      </c>
      <c r="CR1643" s="3" t="s">
        <v>12</v>
      </c>
      <c r="CS1643" s="3" t="s">
        <v>12</v>
      </c>
      <c r="CT1643" s="3" t="s">
        <v>12</v>
      </c>
      <c r="CU1643" s="3" t="s">
        <v>12</v>
      </c>
      <c r="CV1643" s="3" t="s">
        <v>12</v>
      </c>
      <c r="CW1643" s="3" t="s">
        <v>12</v>
      </c>
      <c r="CX1643" s="3" t="s">
        <v>12</v>
      </c>
      <c r="CY1643" s="3" t="s">
        <v>12</v>
      </c>
      <c r="CZ1643" s="3" t="s">
        <v>12</v>
      </c>
      <c r="DA1643" s="3" t="s">
        <v>12</v>
      </c>
      <c r="DB1643" s="3" t="s">
        <v>12</v>
      </c>
      <c r="DC1643" s="3" t="s">
        <v>12</v>
      </c>
      <c r="DD1643" s="3" t="s">
        <v>12</v>
      </c>
      <c r="DE1643" s="3" t="s">
        <v>12</v>
      </c>
      <c r="DF1643" s="3" t="s">
        <v>12</v>
      </c>
      <c r="DG1643" s="3" t="s">
        <v>12</v>
      </c>
      <c r="DH1643" s="3" t="s">
        <v>12</v>
      </c>
      <c r="DI1643" s="3" t="s">
        <v>12</v>
      </c>
      <c r="DJ1643" s="3" t="s">
        <v>12</v>
      </c>
      <c r="DK1643" s="3" t="s">
        <v>12</v>
      </c>
      <c r="DL1643" s="3" t="s">
        <v>12</v>
      </c>
      <c r="DM1643" s="3" t="s">
        <v>12</v>
      </c>
      <c r="DN1643" s="3" t="s">
        <v>12</v>
      </c>
      <c r="DO1643" s="3" t="s">
        <v>12</v>
      </c>
      <c r="DP1643" s="3" t="s">
        <v>12</v>
      </c>
      <c r="DQ1643" s="3" t="s">
        <v>12</v>
      </c>
      <c r="DR1643" s="3" t="s">
        <v>12</v>
      </c>
      <c r="DS1643" s="3" t="s">
        <v>12</v>
      </c>
      <c r="DT1643" s="3" t="s">
        <v>12</v>
      </c>
      <c r="DU1643" s="3" t="s">
        <v>12</v>
      </c>
      <c r="DV1643" s="3" t="s">
        <v>12</v>
      </c>
      <c r="DW1643" s="3" t="s">
        <v>12</v>
      </c>
      <c r="DX1643" s="3" t="s">
        <v>12</v>
      </c>
      <c r="DY1643" s="3" t="s">
        <v>12</v>
      </c>
      <c r="DZ1643" s="3" t="s">
        <v>12</v>
      </c>
      <c r="EA1643" s="3" t="s">
        <v>12</v>
      </c>
      <c r="EB1643" s="3" t="s">
        <v>12</v>
      </c>
      <c r="EC1643" s="3" t="s">
        <v>12</v>
      </c>
      <c r="ED1643" s="3" t="s">
        <v>12</v>
      </c>
    </row>
    <row r="1644" spans="2:134" ht="15.6" customHeight="1" x14ac:dyDescent="0.25">
      <c r="B1644" s="1" t="s">
        <v>194</v>
      </c>
      <c r="C1644" s="1" t="s">
        <v>195</v>
      </c>
      <c r="D1644" s="1" t="s">
        <v>416</v>
      </c>
      <c r="E1644" s="1" t="s">
        <v>238</v>
      </c>
      <c r="F1644" s="1" t="s">
        <v>240</v>
      </c>
      <c r="G1644" s="5" t="s">
        <v>264</v>
      </c>
      <c r="H1644" s="3" t="s">
        <v>285</v>
      </c>
      <c r="I1644" s="8" t="s">
        <v>58</v>
      </c>
      <c r="J1644" s="5" t="s">
        <v>329</v>
      </c>
      <c r="K1644" s="5" t="s">
        <v>12</v>
      </c>
      <c r="L1644" s="3" t="s">
        <v>12</v>
      </c>
      <c r="M1644" s="3" t="s">
        <v>12</v>
      </c>
      <c r="N1644" s="3" t="s">
        <v>12</v>
      </c>
      <c r="O1644" s="3" t="s">
        <v>12</v>
      </c>
      <c r="P1644" s="3" t="s">
        <v>12</v>
      </c>
      <c r="Q1644" s="3" t="s">
        <v>12</v>
      </c>
      <c r="R1644" s="3" t="s">
        <v>12</v>
      </c>
      <c r="S1644" s="3" t="s">
        <v>12</v>
      </c>
      <c r="T1644" s="3" t="s">
        <v>12</v>
      </c>
      <c r="U1644" s="3" t="s">
        <v>12</v>
      </c>
      <c r="V1644" s="3" t="s">
        <v>12</v>
      </c>
      <c r="W1644" s="3" t="s">
        <v>12</v>
      </c>
      <c r="X1644" s="3" t="s">
        <v>12</v>
      </c>
      <c r="Y1644" s="3" t="s">
        <v>12</v>
      </c>
      <c r="Z1644" s="3" t="s">
        <v>12</v>
      </c>
      <c r="AA1644" s="3" t="s">
        <v>12</v>
      </c>
      <c r="AB1644" s="3" t="s">
        <v>12</v>
      </c>
      <c r="AC1644" s="3" t="s">
        <v>12</v>
      </c>
      <c r="AD1644" s="3" t="s">
        <v>12</v>
      </c>
      <c r="AE1644" s="3" t="s">
        <v>12</v>
      </c>
      <c r="AF1644" s="3" t="s">
        <v>12</v>
      </c>
      <c r="AG1644" s="3" t="s">
        <v>12</v>
      </c>
      <c r="AH1644" s="3" t="s">
        <v>12</v>
      </c>
      <c r="AI1644" s="3" t="s">
        <v>12</v>
      </c>
      <c r="AJ1644" s="3" t="s">
        <v>12</v>
      </c>
      <c r="AK1644" s="3" t="s">
        <v>12</v>
      </c>
      <c r="AL1644" s="3" t="s">
        <v>12</v>
      </c>
      <c r="AM1644" s="3" t="s">
        <v>12</v>
      </c>
      <c r="AN1644" s="3" t="s">
        <v>12</v>
      </c>
      <c r="AO1644" s="3" t="s">
        <v>12</v>
      </c>
      <c r="AP1644" s="3" t="s">
        <v>12</v>
      </c>
      <c r="AQ1644" s="3" t="s">
        <v>12</v>
      </c>
      <c r="AR1644" s="3" t="s">
        <v>12</v>
      </c>
      <c r="AS1644" s="3" t="s">
        <v>12</v>
      </c>
      <c r="AT1644" s="3" t="s">
        <v>12</v>
      </c>
      <c r="AU1644" s="3" t="s">
        <v>12</v>
      </c>
      <c r="AV1644" s="3" t="s">
        <v>12</v>
      </c>
      <c r="AW1644" s="3" t="s">
        <v>12</v>
      </c>
      <c r="AX1644" s="3" t="s">
        <v>12</v>
      </c>
      <c r="AY1644" s="3" t="s">
        <v>12</v>
      </c>
      <c r="AZ1644" s="3" t="s">
        <v>12</v>
      </c>
      <c r="BA1644" s="3" t="s">
        <v>12</v>
      </c>
      <c r="BB1644" s="3" t="s">
        <v>12</v>
      </c>
      <c r="BC1644" s="3" t="s">
        <v>12</v>
      </c>
      <c r="BD1644" s="3" t="s">
        <v>12</v>
      </c>
      <c r="BE1644" s="3" t="s">
        <v>12</v>
      </c>
      <c r="BF1644" s="3" t="s">
        <v>12</v>
      </c>
      <c r="BG1644" s="3" t="s">
        <v>12</v>
      </c>
      <c r="BH1644" s="3" t="s">
        <v>12</v>
      </c>
      <c r="BI1644" s="3" t="s">
        <v>12</v>
      </c>
      <c r="BJ1644" s="3" t="s">
        <v>12</v>
      </c>
      <c r="BK1644" s="3" t="s">
        <v>12</v>
      </c>
      <c r="BL1644" s="3" t="s">
        <v>12</v>
      </c>
      <c r="BM1644" s="3" t="s">
        <v>12</v>
      </c>
      <c r="BN1644" s="3" t="s">
        <v>12</v>
      </c>
      <c r="BO1644" s="3" t="s">
        <v>12</v>
      </c>
      <c r="BP1644" s="3" t="s">
        <v>12</v>
      </c>
      <c r="BQ1644" s="3" t="s">
        <v>12</v>
      </c>
      <c r="BR1644" s="3" t="s">
        <v>12</v>
      </c>
      <c r="BS1644" s="3" t="s">
        <v>12</v>
      </c>
      <c r="BT1644" s="3" t="s">
        <v>12</v>
      </c>
      <c r="BU1644" s="3" t="s">
        <v>12</v>
      </c>
      <c r="BV1644" s="3" t="s">
        <v>12</v>
      </c>
      <c r="BW1644" s="3" t="s">
        <v>12</v>
      </c>
      <c r="BX1644" s="3" t="s">
        <v>12</v>
      </c>
      <c r="BY1644" s="3" t="s">
        <v>12</v>
      </c>
      <c r="BZ1644" s="3" t="s">
        <v>12</v>
      </c>
      <c r="CA1644" s="3" t="s">
        <v>12</v>
      </c>
      <c r="CB1644" s="3" t="s">
        <v>12</v>
      </c>
      <c r="CC1644" s="3" t="s">
        <v>12</v>
      </c>
      <c r="CD1644" s="3" t="s">
        <v>12</v>
      </c>
      <c r="CE1644" s="3" t="s">
        <v>12</v>
      </c>
      <c r="CF1644" s="3" t="s">
        <v>12</v>
      </c>
      <c r="CG1644" s="3" t="s">
        <v>12</v>
      </c>
      <c r="CH1644" s="3" t="s">
        <v>12</v>
      </c>
      <c r="CI1644" s="3" t="s">
        <v>12</v>
      </c>
      <c r="CJ1644" s="3" t="s">
        <v>12</v>
      </c>
      <c r="CK1644" s="3" t="s">
        <v>12</v>
      </c>
      <c r="CL1644" s="3" t="s">
        <v>12</v>
      </c>
      <c r="CM1644" s="3" t="s">
        <v>12</v>
      </c>
      <c r="CN1644" s="3" t="s">
        <v>12</v>
      </c>
      <c r="CO1644" s="3" t="s">
        <v>12</v>
      </c>
      <c r="CP1644" s="3" t="s">
        <v>12</v>
      </c>
      <c r="CQ1644" s="3" t="s">
        <v>12</v>
      </c>
      <c r="CR1644" s="3" t="s">
        <v>12</v>
      </c>
      <c r="CS1644" s="3" t="s">
        <v>12</v>
      </c>
      <c r="CT1644" s="3" t="s">
        <v>12</v>
      </c>
      <c r="CU1644" s="3" t="s">
        <v>12</v>
      </c>
      <c r="CV1644" s="3" t="s">
        <v>12</v>
      </c>
      <c r="CW1644" s="3" t="s">
        <v>12</v>
      </c>
      <c r="CX1644" s="3" t="s">
        <v>12</v>
      </c>
      <c r="CY1644" s="3" t="s">
        <v>12</v>
      </c>
      <c r="CZ1644" s="3" t="s">
        <v>12</v>
      </c>
      <c r="DA1644" s="3" t="s">
        <v>12</v>
      </c>
      <c r="DB1644" s="3" t="s">
        <v>12</v>
      </c>
      <c r="DC1644" s="3" t="s">
        <v>12</v>
      </c>
      <c r="DD1644" s="3" t="s">
        <v>12</v>
      </c>
      <c r="DE1644" s="3" t="s">
        <v>12</v>
      </c>
      <c r="DF1644" s="3" t="s">
        <v>12</v>
      </c>
      <c r="DG1644" s="3" t="s">
        <v>12</v>
      </c>
      <c r="DH1644" s="3" t="s">
        <v>12</v>
      </c>
      <c r="DI1644" s="3" t="s">
        <v>12</v>
      </c>
      <c r="DJ1644" s="3" t="s">
        <v>12</v>
      </c>
      <c r="DK1644" s="3" t="s">
        <v>12</v>
      </c>
      <c r="DL1644" s="3" t="s">
        <v>12</v>
      </c>
      <c r="DM1644" s="3" t="s">
        <v>12</v>
      </c>
      <c r="DN1644" s="3" t="s">
        <v>12</v>
      </c>
      <c r="DO1644" s="3" t="s">
        <v>12</v>
      </c>
      <c r="DP1644" s="3" t="s">
        <v>12</v>
      </c>
      <c r="DQ1644" s="3" t="s">
        <v>12</v>
      </c>
      <c r="DR1644" s="3" t="s">
        <v>12</v>
      </c>
      <c r="DS1644" s="3" t="s">
        <v>12</v>
      </c>
      <c r="DT1644" s="3" t="s">
        <v>12</v>
      </c>
      <c r="DU1644" s="3" t="s">
        <v>12</v>
      </c>
      <c r="DV1644" s="3" t="s">
        <v>12</v>
      </c>
      <c r="DW1644" s="3" t="s">
        <v>12</v>
      </c>
      <c r="DX1644" s="3" t="s">
        <v>12</v>
      </c>
      <c r="DY1644" s="3" t="s">
        <v>12</v>
      </c>
      <c r="DZ1644" s="3" t="s">
        <v>12</v>
      </c>
      <c r="EA1644" s="3" t="s">
        <v>12</v>
      </c>
      <c r="EB1644" s="3" t="s">
        <v>12</v>
      </c>
      <c r="EC1644" s="3" t="s">
        <v>12</v>
      </c>
      <c r="ED1644" s="3" t="s">
        <v>12</v>
      </c>
    </row>
    <row r="1645" spans="2:134" ht="15.6" customHeight="1" x14ac:dyDescent="0.25">
      <c r="B1645" s="1" t="s">
        <v>194</v>
      </c>
      <c r="C1645" s="1" t="s">
        <v>195</v>
      </c>
      <c r="D1645" s="1" t="s">
        <v>416</v>
      </c>
      <c r="E1645" s="1" t="s">
        <v>238</v>
      </c>
      <c r="F1645" s="1" t="s">
        <v>241</v>
      </c>
      <c r="G1645" s="5" t="s">
        <v>265</v>
      </c>
      <c r="H1645" s="3" t="s">
        <v>285</v>
      </c>
      <c r="I1645" s="8" t="s">
        <v>58</v>
      </c>
      <c r="J1645" s="5" t="s">
        <v>321</v>
      </c>
      <c r="K1645" s="5" t="s">
        <v>12</v>
      </c>
      <c r="L1645" s="3" t="s">
        <v>12</v>
      </c>
      <c r="M1645" s="3" t="s">
        <v>12</v>
      </c>
      <c r="N1645" s="3" t="s">
        <v>12</v>
      </c>
      <c r="O1645" s="3" t="s">
        <v>12</v>
      </c>
      <c r="P1645" s="3" t="s">
        <v>12</v>
      </c>
      <c r="Q1645" s="3" t="s">
        <v>12</v>
      </c>
      <c r="R1645" s="3" t="s">
        <v>12</v>
      </c>
      <c r="S1645" s="3" t="s">
        <v>12</v>
      </c>
      <c r="T1645" s="3" t="s">
        <v>12</v>
      </c>
      <c r="U1645" s="3" t="s">
        <v>12</v>
      </c>
      <c r="V1645" s="3" t="s">
        <v>12</v>
      </c>
      <c r="W1645" s="3" t="s">
        <v>12</v>
      </c>
      <c r="X1645" s="3" t="s">
        <v>12</v>
      </c>
      <c r="Y1645" s="3" t="s">
        <v>12</v>
      </c>
      <c r="Z1645" s="3" t="s">
        <v>12</v>
      </c>
      <c r="AA1645" s="3" t="s">
        <v>12</v>
      </c>
      <c r="AB1645" s="3" t="s">
        <v>12</v>
      </c>
      <c r="AC1645" s="3" t="s">
        <v>12</v>
      </c>
      <c r="AD1645" s="3" t="s">
        <v>12</v>
      </c>
      <c r="AE1645" s="3" t="s">
        <v>12</v>
      </c>
      <c r="AF1645" s="3" t="s">
        <v>12</v>
      </c>
      <c r="AG1645" s="3" t="s">
        <v>12</v>
      </c>
      <c r="AH1645" s="3" t="s">
        <v>12</v>
      </c>
      <c r="AI1645" s="3" t="s">
        <v>12</v>
      </c>
      <c r="AJ1645" s="3" t="s">
        <v>12</v>
      </c>
      <c r="AK1645" s="3" t="s">
        <v>12</v>
      </c>
      <c r="AL1645" s="3" t="s">
        <v>12</v>
      </c>
      <c r="AM1645" s="3" t="s">
        <v>12</v>
      </c>
      <c r="AN1645" s="3" t="s">
        <v>12</v>
      </c>
      <c r="AO1645" s="3" t="s">
        <v>12</v>
      </c>
      <c r="AP1645" s="3" t="s">
        <v>12</v>
      </c>
      <c r="AQ1645" s="3" t="s">
        <v>12</v>
      </c>
      <c r="AR1645" s="3" t="s">
        <v>12</v>
      </c>
      <c r="AS1645" s="3" t="s">
        <v>12</v>
      </c>
      <c r="AT1645" s="3" t="s">
        <v>12</v>
      </c>
      <c r="AU1645" s="3" t="s">
        <v>12</v>
      </c>
      <c r="AV1645" s="3" t="s">
        <v>12</v>
      </c>
      <c r="AW1645" s="3" t="s">
        <v>12</v>
      </c>
      <c r="AX1645" s="3" t="s">
        <v>12</v>
      </c>
      <c r="AY1645" s="3" t="s">
        <v>12</v>
      </c>
      <c r="AZ1645" s="3" t="s">
        <v>12</v>
      </c>
      <c r="BA1645" s="3" t="s">
        <v>12</v>
      </c>
      <c r="BB1645" s="3" t="s">
        <v>12</v>
      </c>
      <c r="BC1645" s="3" t="s">
        <v>12</v>
      </c>
      <c r="BD1645" s="3" t="s">
        <v>12</v>
      </c>
      <c r="BE1645" s="3" t="s">
        <v>12</v>
      </c>
      <c r="BF1645" s="3" t="s">
        <v>12</v>
      </c>
      <c r="BG1645" s="3" t="s">
        <v>12</v>
      </c>
      <c r="BH1645" s="3" t="s">
        <v>12</v>
      </c>
      <c r="BI1645" s="3" t="s">
        <v>12</v>
      </c>
      <c r="BJ1645" s="3" t="s">
        <v>12</v>
      </c>
      <c r="BK1645" s="3" t="s">
        <v>12</v>
      </c>
      <c r="BL1645" s="3" t="s">
        <v>12</v>
      </c>
      <c r="BM1645" s="3" t="s">
        <v>12</v>
      </c>
      <c r="BN1645" s="3" t="s">
        <v>12</v>
      </c>
      <c r="BO1645" s="3" t="s">
        <v>12</v>
      </c>
      <c r="BP1645" s="3" t="s">
        <v>12</v>
      </c>
      <c r="BQ1645" s="3" t="s">
        <v>12</v>
      </c>
      <c r="BR1645" s="3" t="s">
        <v>12</v>
      </c>
      <c r="BS1645" s="3" t="s">
        <v>12</v>
      </c>
      <c r="BT1645" s="3" t="s">
        <v>12</v>
      </c>
      <c r="BU1645" s="3" t="s">
        <v>12</v>
      </c>
      <c r="BV1645" s="3" t="s">
        <v>12</v>
      </c>
      <c r="BW1645" s="3" t="s">
        <v>12</v>
      </c>
      <c r="BX1645" s="3" t="s">
        <v>12</v>
      </c>
      <c r="BY1645" s="3" t="s">
        <v>12</v>
      </c>
      <c r="BZ1645" s="3" t="s">
        <v>12</v>
      </c>
      <c r="CA1645" s="3" t="s">
        <v>12</v>
      </c>
      <c r="CB1645" s="3" t="s">
        <v>12</v>
      </c>
      <c r="CC1645" s="3" t="s">
        <v>12</v>
      </c>
      <c r="CD1645" s="3" t="s">
        <v>12</v>
      </c>
      <c r="CE1645" s="3" t="s">
        <v>12</v>
      </c>
      <c r="CF1645" s="3" t="s">
        <v>12</v>
      </c>
      <c r="CG1645" s="3" t="s">
        <v>12</v>
      </c>
      <c r="CH1645" s="3" t="s">
        <v>12</v>
      </c>
      <c r="CI1645" s="3" t="s">
        <v>12</v>
      </c>
      <c r="CJ1645" s="3" t="s">
        <v>12</v>
      </c>
      <c r="CK1645" s="3" t="s">
        <v>12</v>
      </c>
      <c r="CL1645" s="3" t="s">
        <v>12</v>
      </c>
      <c r="CM1645" s="3" t="s">
        <v>12</v>
      </c>
      <c r="CN1645" s="3" t="s">
        <v>12</v>
      </c>
      <c r="CO1645" s="3" t="s">
        <v>12</v>
      </c>
      <c r="CP1645" s="3" t="s">
        <v>12</v>
      </c>
      <c r="CQ1645" s="3" t="s">
        <v>12</v>
      </c>
      <c r="CR1645" s="3" t="s">
        <v>12</v>
      </c>
      <c r="CS1645" s="3" t="s">
        <v>12</v>
      </c>
      <c r="CT1645" s="3" t="s">
        <v>12</v>
      </c>
      <c r="CU1645" s="3" t="s">
        <v>12</v>
      </c>
      <c r="CV1645" s="3" t="s">
        <v>12</v>
      </c>
      <c r="CW1645" s="3" t="s">
        <v>12</v>
      </c>
      <c r="CX1645" s="3" t="s">
        <v>12</v>
      </c>
      <c r="CY1645" s="3" t="s">
        <v>12</v>
      </c>
      <c r="CZ1645" s="3" t="s">
        <v>12</v>
      </c>
      <c r="DA1645" s="3" t="s">
        <v>12</v>
      </c>
      <c r="DB1645" s="3" t="s">
        <v>12</v>
      </c>
      <c r="DC1645" s="3" t="s">
        <v>12</v>
      </c>
      <c r="DD1645" s="3" t="s">
        <v>12</v>
      </c>
      <c r="DE1645" s="3" t="s">
        <v>12</v>
      </c>
      <c r="DF1645" s="3" t="s">
        <v>12</v>
      </c>
      <c r="DG1645" s="3" t="s">
        <v>12</v>
      </c>
      <c r="DH1645" s="3" t="s">
        <v>12</v>
      </c>
      <c r="DI1645" s="3" t="s">
        <v>12</v>
      </c>
      <c r="DJ1645" s="3" t="s">
        <v>12</v>
      </c>
      <c r="DK1645" s="3" t="s">
        <v>12</v>
      </c>
      <c r="DL1645" s="3" t="s">
        <v>12</v>
      </c>
      <c r="DM1645" s="3" t="s">
        <v>12</v>
      </c>
      <c r="DN1645" s="3" t="s">
        <v>12</v>
      </c>
      <c r="DO1645" s="3" t="s">
        <v>12</v>
      </c>
      <c r="DP1645" s="3" t="s">
        <v>12</v>
      </c>
      <c r="DQ1645" s="3" t="s">
        <v>12</v>
      </c>
      <c r="DR1645" s="3" t="s">
        <v>12</v>
      </c>
      <c r="DS1645" s="3" t="s">
        <v>12</v>
      </c>
      <c r="DT1645" s="3" t="s">
        <v>12</v>
      </c>
      <c r="DU1645" s="3" t="s">
        <v>12</v>
      </c>
      <c r="DV1645" s="3" t="s">
        <v>12</v>
      </c>
      <c r="DW1645" s="3" t="s">
        <v>12</v>
      </c>
      <c r="DX1645" s="3" t="s">
        <v>12</v>
      </c>
      <c r="DY1645" s="3" t="s">
        <v>12</v>
      </c>
      <c r="DZ1645" s="3" t="s">
        <v>12</v>
      </c>
      <c r="EA1645" s="3" t="s">
        <v>12</v>
      </c>
      <c r="EB1645" s="3" t="s">
        <v>12</v>
      </c>
      <c r="EC1645" s="3" t="s">
        <v>12</v>
      </c>
      <c r="ED1645" s="3" t="s">
        <v>12</v>
      </c>
    </row>
    <row r="1646" spans="2:134" ht="15.6" customHeight="1" x14ac:dyDescent="0.25">
      <c r="B1646" s="1" t="s">
        <v>194</v>
      </c>
      <c r="C1646" s="1" t="s">
        <v>195</v>
      </c>
      <c r="D1646" s="1" t="s">
        <v>416</v>
      </c>
      <c r="E1646" s="1" t="s">
        <v>238</v>
      </c>
      <c r="F1646" s="1" t="s">
        <v>241</v>
      </c>
      <c r="G1646" s="5" t="s">
        <v>265</v>
      </c>
      <c r="H1646" s="3" t="s">
        <v>285</v>
      </c>
      <c r="I1646" s="8" t="s">
        <v>59</v>
      </c>
      <c r="J1646" s="5" t="s">
        <v>311</v>
      </c>
      <c r="K1646" s="5" t="s">
        <v>12</v>
      </c>
      <c r="L1646" s="3" t="s">
        <v>12</v>
      </c>
      <c r="M1646" s="3" t="s">
        <v>12</v>
      </c>
      <c r="N1646" s="3" t="s">
        <v>12</v>
      </c>
      <c r="O1646" s="3" t="s">
        <v>12</v>
      </c>
      <c r="P1646" s="3" t="s">
        <v>12</v>
      </c>
      <c r="Q1646" s="3" t="s">
        <v>12</v>
      </c>
      <c r="R1646" s="3" t="s">
        <v>12</v>
      </c>
      <c r="S1646" s="3" t="s">
        <v>12</v>
      </c>
      <c r="T1646" s="3" t="s">
        <v>12</v>
      </c>
      <c r="U1646" s="3" t="s">
        <v>12</v>
      </c>
      <c r="V1646" s="3" t="s">
        <v>12</v>
      </c>
      <c r="W1646" s="3" t="s">
        <v>12</v>
      </c>
      <c r="X1646" s="3" t="s">
        <v>12</v>
      </c>
      <c r="Y1646" s="3" t="s">
        <v>12</v>
      </c>
      <c r="Z1646" s="3" t="s">
        <v>12</v>
      </c>
      <c r="AA1646" s="3" t="s">
        <v>12</v>
      </c>
      <c r="AB1646" s="3" t="s">
        <v>12</v>
      </c>
      <c r="AC1646" s="3" t="s">
        <v>12</v>
      </c>
      <c r="AD1646" s="3" t="s">
        <v>12</v>
      </c>
      <c r="AE1646" s="3" t="s">
        <v>12</v>
      </c>
      <c r="AF1646" s="3" t="s">
        <v>12</v>
      </c>
      <c r="AG1646" s="3" t="s">
        <v>12</v>
      </c>
      <c r="AH1646" s="3" t="s">
        <v>12</v>
      </c>
      <c r="AI1646" s="3" t="s">
        <v>12</v>
      </c>
      <c r="AJ1646" s="3" t="s">
        <v>12</v>
      </c>
      <c r="AK1646" s="3" t="s">
        <v>12</v>
      </c>
      <c r="AL1646" s="3" t="s">
        <v>12</v>
      </c>
      <c r="AM1646" s="3" t="s">
        <v>12</v>
      </c>
      <c r="AN1646" s="3" t="s">
        <v>12</v>
      </c>
      <c r="AO1646" s="3" t="s">
        <v>12</v>
      </c>
      <c r="AP1646" s="3" t="s">
        <v>12</v>
      </c>
      <c r="AQ1646" s="3" t="s">
        <v>12</v>
      </c>
      <c r="AR1646" s="3" t="s">
        <v>12</v>
      </c>
      <c r="AS1646" s="3" t="s">
        <v>12</v>
      </c>
      <c r="AT1646" s="3" t="s">
        <v>12</v>
      </c>
      <c r="AU1646" s="3" t="s">
        <v>12</v>
      </c>
      <c r="AV1646" s="3" t="s">
        <v>12</v>
      </c>
      <c r="AW1646" s="3" t="s">
        <v>12</v>
      </c>
      <c r="AX1646" s="3" t="s">
        <v>12</v>
      </c>
      <c r="AY1646" s="3" t="s">
        <v>12</v>
      </c>
      <c r="AZ1646" s="3" t="s">
        <v>12</v>
      </c>
      <c r="BA1646" s="3" t="s">
        <v>12</v>
      </c>
      <c r="BB1646" s="3" t="s">
        <v>12</v>
      </c>
      <c r="BC1646" s="3" t="s">
        <v>12</v>
      </c>
      <c r="BD1646" s="3" t="s">
        <v>12</v>
      </c>
      <c r="BE1646" s="3" t="s">
        <v>12</v>
      </c>
      <c r="BF1646" s="3" t="s">
        <v>12</v>
      </c>
      <c r="BG1646" s="3" t="s">
        <v>12</v>
      </c>
      <c r="BH1646" s="3" t="s">
        <v>12</v>
      </c>
      <c r="BI1646" s="3" t="s">
        <v>12</v>
      </c>
      <c r="BJ1646" s="3" t="s">
        <v>12</v>
      </c>
      <c r="BK1646" s="3" t="s">
        <v>12</v>
      </c>
      <c r="BL1646" s="3" t="s">
        <v>12</v>
      </c>
      <c r="BM1646" s="3" t="s">
        <v>12</v>
      </c>
      <c r="BN1646" s="3" t="s">
        <v>12</v>
      </c>
      <c r="BO1646" s="3" t="s">
        <v>12</v>
      </c>
      <c r="BP1646" s="3" t="s">
        <v>12</v>
      </c>
      <c r="BQ1646" s="3" t="s">
        <v>12</v>
      </c>
      <c r="BR1646" s="3" t="s">
        <v>12</v>
      </c>
      <c r="BS1646" s="3" t="s">
        <v>12</v>
      </c>
      <c r="BT1646" s="3" t="s">
        <v>12</v>
      </c>
      <c r="BU1646" s="3" t="s">
        <v>12</v>
      </c>
      <c r="BV1646" s="3" t="s">
        <v>12</v>
      </c>
      <c r="BW1646" s="3" t="s">
        <v>12</v>
      </c>
      <c r="BX1646" s="3" t="s">
        <v>12</v>
      </c>
      <c r="BY1646" s="3" t="s">
        <v>12</v>
      </c>
      <c r="BZ1646" s="3" t="s">
        <v>12</v>
      </c>
      <c r="CA1646" s="3" t="s">
        <v>12</v>
      </c>
      <c r="CB1646" s="3" t="s">
        <v>12</v>
      </c>
      <c r="CC1646" s="3" t="s">
        <v>12</v>
      </c>
      <c r="CD1646" s="3" t="s">
        <v>12</v>
      </c>
      <c r="CE1646" s="3" t="s">
        <v>12</v>
      </c>
      <c r="CF1646" s="3" t="s">
        <v>12</v>
      </c>
      <c r="CG1646" s="3" t="s">
        <v>12</v>
      </c>
      <c r="CH1646" s="3" t="s">
        <v>12</v>
      </c>
      <c r="CI1646" s="3" t="s">
        <v>12</v>
      </c>
      <c r="CJ1646" s="3" t="s">
        <v>12</v>
      </c>
      <c r="CK1646" s="3" t="s">
        <v>12</v>
      </c>
      <c r="CL1646" s="3" t="s">
        <v>12</v>
      </c>
      <c r="CM1646" s="3" t="s">
        <v>12</v>
      </c>
      <c r="CN1646" s="3" t="s">
        <v>12</v>
      </c>
      <c r="CO1646" s="3" t="s">
        <v>12</v>
      </c>
      <c r="CP1646" s="3" t="s">
        <v>12</v>
      </c>
      <c r="CQ1646" s="3" t="s">
        <v>12</v>
      </c>
      <c r="CR1646" s="3" t="s">
        <v>12</v>
      </c>
      <c r="CS1646" s="3" t="s">
        <v>12</v>
      </c>
      <c r="CT1646" s="3" t="s">
        <v>12</v>
      </c>
      <c r="CU1646" s="3" t="s">
        <v>12</v>
      </c>
      <c r="CV1646" s="3" t="s">
        <v>12</v>
      </c>
      <c r="CW1646" s="3" t="s">
        <v>12</v>
      </c>
      <c r="CX1646" s="3" t="s">
        <v>12</v>
      </c>
      <c r="CY1646" s="3" t="s">
        <v>12</v>
      </c>
      <c r="CZ1646" s="3" t="s">
        <v>12</v>
      </c>
      <c r="DA1646" s="3" t="s">
        <v>12</v>
      </c>
      <c r="DB1646" s="3" t="s">
        <v>12</v>
      </c>
      <c r="DC1646" s="3" t="s">
        <v>12</v>
      </c>
      <c r="DD1646" s="3" t="s">
        <v>12</v>
      </c>
      <c r="DE1646" s="3" t="s">
        <v>12</v>
      </c>
      <c r="DF1646" s="3" t="s">
        <v>12</v>
      </c>
      <c r="DG1646" s="3" t="s">
        <v>12</v>
      </c>
      <c r="DH1646" s="3" t="s">
        <v>12</v>
      </c>
      <c r="DI1646" s="3" t="s">
        <v>12</v>
      </c>
      <c r="DJ1646" s="3" t="s">
        <v>12</v>
      </c>
      <c r="DK1646" s="3" t="s">
        <v>12</v>
      </c>
      <c r="DL1646" s="3" t="s">
        <v>12</v>
      </c>
      <c r="DM1646" s="3" t="s">
        <v>12</v>
      </c>
      <c r="DN1646" s="3" t="s">
        <v>12</v>
      </c>
      <c r="DO1646" s="3" t="s">
        <v>12</v>
      </c>
      <c r="DP1646" s="3" t="s">
        <v>12</v>
      </c>
      <c r="DQ1646" s="3" t="s">
        <v>12</v>
      </c>
      <c r="DR1646" s="3" t="s">
        <v>12</v>
      </c>
      <c r="DS1646" s="3" t="s">
        <v>12</v>
      </c>
      <c r="DT1646" s="3" t="s">
        <v>12</v>
      </c>
      <c r="DU1646" s="3" t="s">
        <v>12</v>
      </c>
      <c r="DV1646" s="3" t="s">
        <v>12</v>
      </c>
      <c r="DW1646" s="3" t="s">
        <v>12</v>
      </c>
      <c r="DX1646" s="3" t="s">
        <v>12</v>
      </c>
      <c r="DY1646" s="3" t="s">
        <v>12</v>
      </c>
      <c r="DZ1646" s="3" t="s">
        <v>12</v>
      </c>
      <c r="EA1646" s="3" t="s">
        <v>12</v>
      </c>
      <c r="EB1646" s="3" t="s">
        <v>12</v>
      </c>
      <c r="EC1646" s="3" t="s">
        <v>12</v>
      </c>
      <c r="ED1646" s="3" t="s">
        <v>12</v>
      </c>
    </row>
    <row r="1647" spans="2:134" ht="15.6" customHeight="1" x14ac:dyDescent="0.25">
      <c r="B1647" s="1" t="s">
        <v>194</v>
      </c>
      <c r="C1647" s="1" t="s">
        <v>195</v>
      </c>
      <c r="D1647" s="1" t="s">
        <v>416</v>
      </c>
      <c r="E1647" s="1" t="s">
        <v>238</v>
      </c>
      <c r="F1647" s="1" t="s">
        <v>242</v>
      </c>
      <c r="G1647" s="5" t="s">
        <v>266</v>
      </c>
      <c r="H1647" s="3" t="s">
        <v>286</v>
      </c>
      <c r="I1647" s="8" t="s">
        <v>57</v>
      </c>
      <c r="J1647" s="5" t="s">
        <v>52</v>
      </c>
      <c r="K1647" s="5" t="s">
        <v>12</v>
      </c>
      <c r="L1647" s="3" t="s">
        <v>12</v>
      </c>
      <c r="M1647" s="3" t="s">
        <v>12</v>
      </c>
      <c r="N1647" s="3" t="s">
        <v>12</v>
      </c>
      <c r="O1647" s="3" t="s">
        <v>12</v>
      </c>
      <c r="P1647" s="3" t="s">
        <v>12</v>
      </c>
      <c r="Q1647" s="3" t="s">
        <v>12</v>
      </c>
      <c r="R1647" s="3" t="s">
        <v>12</v>
      </c>
      <c r="S1647" s="3" t="s">
        <v>12</v>
      </c>
      <c r="T1647" s="3" t="s">
        <v>12</v>
      </c>
      <c r="U1647" s="3" t="s">
        <v>12</v>
      </c>
      <c r="V1647" s="3" t="s">
        <v>12</v>
      </c>
      <c r="W1647" s="3" t="s">
        <v>12</v>
      </c>
      <c r="X1647" s="3" t="s">
        <v>12</v>
      </c>
      <c r="Y1647" s="3" t="s">
        <v>12</v>
      </c>
      <c r="Z1647" s="3" t="s">
        <v>12</v>
      </c>
      <c r="AA1647" s="3" t="s">
        <v>12</v>
      </c>
      <c r="AB1647" s="3" t="s">
        <v>12</v>
      </c>
      <c r="AC1647" s="3" t="s">
        <v>12</v>
      </c>
      <c r="AD1647" s="3" t="s">
        <v>12</v>
      </c>
      <c r="AE1647" s="3" t="s">
        <v>12</v>
      </c>
      <c r="AF1647" s="3" t="s">
        <v>12</v>
      </c>
      <c r="AG1647" s="3" t="s">
        <v>12</v>
      </c>
      <c r="AH1647" s="3" t="s">
        <v>12</v>
      </c>
      <c r="AI1647" s="3" t="s">
        <v>12</v>
      </c>
      <c r="AJ1647" s="3" t="s">
        <v>12</v>
      </c>
      <c r="AK1647" s="3" t="s">
        <v>12</v>
      </c>
      <c r="AL1647" s="3" t="s">
        <v>12</v>
      </c>
      <c r="AM1647" s="3" t="s">
        <v>12</v>
      </c>
      <c r="AN1647" s="3" t="s">
        <v>12</v>
      </c>
      <c r="AO1647" s="3" t="s">
        <v>12</v>
      </c>
      <c r="AP1647" s="3" t="s">
        <v>12</v>
      </c>
      <c r="AQ1647" s="3" t="s">
        <v>12</v>
      </c>
      <c r="AR1647" s="3" t="s">
        <v>12</v>
      </c>
      <c r="AS1647" s="3" t="s">
        <v>12</v>
      </c>
      <c r="AT1647" s="3" t="s">
        <v>12</v>
      </c>
      <c r="AU1647" s="3" t="s">
        <v>12</v>
      </c>
      <c r="AV1647" s="3" t="s">
        <v>12</v>
      </c>
      <c r="AW1647" s="3" t="s">
        <v>12</v>
      </c>
      <c r="AX1647" s="3" t="s">
        <v>12</v>
      </c>
      <c r="AY1647" s="3" t="s">
        <v>12</v>
      </c>
      <c r="AZ1647" s="3" t="s">
        <v>12</v>
      </c>
      <c r="BA1647" s="3" t="s">
        <v>12</v>
      </c>
      <c r="BB1647" s="3" t="s">
        <v>12</v>
      </c>
      <c r="BC1647" s="3" t="s">
        <v>12</v>
      </c>
      <c r="BD1647" s="3" t="s">
        <v>12</v>
      </c>
      <c r="BE1647" s="3" t="s">
        <v>12</v>
      </c>
      <c r="BF1647" s="3" t="s">
        <v>12</v>
      </c>
      <c r="BG1647" s="3" t="s">
        <v>12</v>
      </c>
      <c r="BH1647" s="3" t="s">
        <v>12</v>
      </c>
      <c r="BI1647" s="3" t="s">
        <v>12</v>
      </c>
      <c r="BJ1647" s="3" t="s">
        <v>12</v>
      </c>
      <c r="BK1647" s="3" t="s">
        <v>12</v>
      </c>
      <c r="BL1647" s="3" t="s">
        <v>12</v>
      </c>
      <c r="BM1647" s="3" t="s">
        <v>12</v>
      </c>
      <c r="BN1647" s="3" t="s">
        <v>12</v>
      </c>
      <c r="BO1647" s="3" t="s">
        <v>12</v>
      </c>
      <c r="BP1647" s="3" t="s">
        <v>12</v>
      </c>
      <c r="BQ1647" s="3" t="s">
        <v>12</v>
      </c>
      <c r="BR1647" s="3" t="s">
        <v>12</v>
      </c>
      <c r="BS1647" s="3" t="s">
        <v>12</v>
      </c>
      <c r="BT1647" s="3" t="s">
        <v>12</v>
      </c>
      <c r="BU1647" s="3" t="s">
        <v>12</v>
      </c>
      <c r="BV1647" s="3" t="s">
        <v>12</v>
      </c>
      <c r="BW1647" s="3" t="s">
        <v>12</v>
      </c>
      <c r="BX1647" s="3" t="s">
        <v>12</v>
      </c>
      <c r="BY1647" s="3" t="s">
        <v>12</v>
      </c>
      <c r="BZ1647" s="3" t="s">
        <v>12</v>
      </c>
      <c r="CA1647" s="3" t="s">
        <v>12</v>
      </c>
      <c r="CB1647" s="3" t="s">
        <v>12</v>
      </c>
      <c r="CC1647" s="3" t="s">
        <v>12</v>
      </c>
      <c r="CD1647" s="3" t="s">
        <v>12</v>
      </c>
      <c r="CE1647" s="3" t="s">
        <v>12</v>
      </c>
      <c r="CF1647" s="3" t="s">
        <v>12</v>
      </c>
      <c r="CG1647" s="3" t="s">
        <v>12</v>
      </c>
      <c r="CH1647" s="3" t="s">
        <v>12</v>
      </c>
      <c r="CI1647" s="3" t="s">
        <v>12</v>
      </c>
      <c r="CJ1647" s="3" t="s">
        <v>12</v>
      </c>
      <c r="CK1647" s="3" t="s">
        <v>12</v>
      </c>
      <c r="CL1647" s="3" t="s">
        <v>12</v>
      </c>
      <c r="CM1647" s="3" t="s">
        <v>12</v>
      </c>
      <c r="CN1647" s="3" t="s">
        <v>12</v>
      </c>
      <c r="CO1647" s="3" t="s">
        <v>12</v>
      </c>
      <c r="CP1647" s="3" t="s">
        <v>12</v>
      </c>
      <c r="CQ1647" s="3" t="s">
        <v>12</v>
      </c>
      <c r="CR1647" s="3" t="s">
        <v>12</v>
      </c>
      <c r="CS1647" s="3" t="s">
        <v>12</v>
      </c>
      <c r="CT1647" s="3" t="s">
        <v>12</v>
      </c>
      <c r="CU1647" s="3" t="s">
        <v>12</v>
      </c>
      <c r="CV1647" s="3" t="s">
        <v>12</v>
      </c>
      <c r="CW1647" s="3" t="s">
        <v>12</v>
      </c>
      <c r="CX1647" s="3" t="s">
        <v>12</v>
      </c>
      <c r="CY1647" s="3" t="s">
        <v>12</v>
      </c>
      <c r="CZ1647" s="3" t="s">
        <v>12</v>
      </c>
      <c r="DA1647" s="3" t="s">
        <v>12</v>
      </c>
      <c r="DB1647" s="3" t="s">
        <v>12</v>
      </c>
      <c r="DC1647" s="3" t="s">
        <v>12</v>
      </c>
      <c r="DD1647" s="3" t="s">
        <v>12</v>
      </c>
      <c r="DE1647" s="3" t="s">
        <v>12</v>
      </c>
      <c r="DF1647" s="3" t="s">
        <v>12</v>
      </c>
      <c r="DG1647" s="3" t="s">
        <v>12</v>
      </c>
      <c r="DH1647" s="3" t="s">
        <v>12</v>
      </c>
      <c r="DI1647" s="3" t="s">
        <v>12</v>
      </c>
      <c r="DJ1647" s="3" t="s">
        <v>12</v>
      </c>
      <c r="DK1647" s="3" t="s">
        <v>12</v>
      </c>
      <c r="DL1647" s="3" t="s">
        <v>12</v>
      </c>
      <c r="DM1647" s="3" t="s">
        <v>12</v>
      </c>
      <c r="DN1647" s="3" t="s">
        <v>12</v>
      </c>
      <c r="DO1647" s="3" t="s">
        <v>12</v>
      </c>
      <c r="DP1647" s="3" t="s">
        <v>12</v>
      </c>
      <c r="DQ1647" s="3" t="s">
        <v>12</v>
      </c>
      <c r="DR1647" s="3" t="s">
        <v>12</v>
      </c>
      <c r="DS1647" s="3" t="s">
        <v>12</v>
      </c>
      <c r="DT1647" s="3" t="s">
        <v>12</v>
      </c>
      <c r="DU1647" s="3" t="s">
        <v>12</v>
      </c>
      <c r="DV1647" s="3" t="s">
        <v>12</v>
      </c>
      <c r="DW1647" s="3" t="s">
        <v>12</v>
      </c>
      <c r="DX1647" s="3" t="s">
        <v>12</v>
      </c>
      <c r="DY1647" s="3" t="s">
        <v>12</v>
      </c>
      <c r="DZ1647" s="3" t="s">
        <v>12</v>
      </c>
      <c r="EA1647" s="3" t="s">
        <v>12</v>
      </c>
      <c r="EB1647" s="3" t="s">
        <v>12</v>
      </c>
      <c r="EC1647" s="3" t="s">
        <v>12</v>
      </c>
      <c r="ED1647" s="3" t="s">
        <v>12</v>
      </c>
    </row>
    <row r="1648" spans="2:134" ht="15.6" customHeight="1" x14ac:dyDescent="0.25">
      <c r="B1648" s="1" t="s">
        <v>194</v>
      </c>
      <c r="C1648" s="1" t="s">
        <v>195</v>
      </c>
      <c r="D1648" s="1" t="s">
        <v>416</v>
      </c>
      <c r="E1648" s="1" t="s">
        <v>238</v>
      </c>
      <c r="F1648" s="1" t="s">
        <v>242</v>
      </c>
      <c r="G1648" s="5" t="s">
        <v>266</v>
      </c>
      <c r="H1648" s="3" t="s">
        <v>286</v>
      </c>
      <c r="I1648" s="8" t="s">
        <v>58</v>
      </c>
      <c r="J1648" s="5" t="s">
        <v>53</v>
      </c>
      <c r="K1648" s="5" t="s">
        <v>12</v>
      </c>
      <c r="L1648" s="3" t="s">
        <v>12</v>
      </c>
      <c r="M1648" s="3" t="s">
        <v>12</v>
      </c>
      <c r="N1648" s="3" t="s">
        <v>12</v>
      </c>
      <c r="O1648" s="3" t="s">
        <v>12</v>
      </c>
      <c r="P1648" s="3" t="s">
        <v>12</v>
      </c>
      <c r="Q1648" s="3" t="s">
        <v>12</v>
      </c>
      <c r="R1648" s="3" t="s">
        <v>12</v>
      </c>
      <c r="S1648" s="3" t="s">
        <v>12</v>
      </c>
      <c r="T1648" s="3" t="s">
        <v>12</v>
      </c>
      <c r="U1648" s="3" t="s">
        <v>12</v>
      </c>
      <c r="V1648" s="3" t="s">
        <v>12</v>
      </c>
      <c r="W1648" s="3" t="s">
        <v>12</v>
      </c>
      <c r="X1648" s="3" t="s">
        <v>12</v>
      </c>
      <c r="Y1648" s="3" t="s">
        <v>12</v>
      </c>
      <c r="Z1648" s="3" t="s">
        <v>12</v>
      </c>
      <c r="AA1648" s="3" t="s">
        <v>12</v>
      </c>
      <c r="AB1648" s="3" t="s">
        <v>12</v>
      </c>
      <c r="AC1648" s="3" t="s">
        <v>12</v>
      </c>
      <c r="AD1648" s="3" t="s">
        <v>12</v>
      </c>
      <c r="AE1648" s="3" t="s">
        <v>12</v>
      </c>
      <c r="AF1648" s="3" t="s">
        <v>12</v>
      </c>
      <c r="AG1648" s="3" t="s">
        <v>12</v>
      </c>
      <c r="AH1648" s="3" t="s">
        <v>12</v>
      </c>
      <c r="AI1648" s="3" t="s">
        <v>12</v>
      </c>
      <c r="AJ1648" s="3" t="s">
        <v>12</v>
      </c>
      <c r="AK1648" s="3" t="s">
        <v>12</v>
      </c>
      <c r="AL1648" s="3" t="s">
        <v>12</v>
      </c>
      <c r="AM1648" s="3" t="s">
        <v>12</v>
      </c>
      <c r="AN1648" s="3" t="s">
        <v>12</v>
      </c>
      <c r="AO1648" s="3" t="s">
        <v>12</v>
      </c>
      <c r="AP1648" s="3" t="s">
        <v>12</v>
      </c>
      <c r="AQ1648" s="3" t="s">
        <v>12</v>
      </c>
      <c r="AR1648" s="3" t="s">
        <v>12</v>
      </c>
      <c r="AS1648" s="3" t="s">
        <v>12</v>
      </c>
      <c r="AT1648" s="3" t="s">
        <v>12</v>
      </c>
      <c r="AU1648" s="3" t="s">
        <v>12</v>
      </c>
      <c r="AV1648" s="3" t="s">
        <v>12</v>
      </c>
      <c r="AW1648" s="3" t="s">
        <v>12</v>
      </c>
      <c r="AX1648" s="3" t="s">
        <v>12</v>
      </c>
      <c r="AY1648" s="3" t="s">
        <v>12</v>
      </c>
      <c r="AZ1648" s="3" t="s">
        <v>12</v>
      </c>
      <c r="BA1648" s="3" t="s">
        <v>12</v>
      </c>
      <c r="BB1648" s="3" t="s">
        <v>12</v>
      </c>
      <c r="BC1648" s="3" t="s">
        <v>12</v>
      </c>
      <c r="BD1648" s="3" t="s">
        <v>12</v>
      </c>
      <c r="BE1648" s="3" t="s">
        <v>12</v>
      </c>
      <c r="BF1648" s="3" t="s">
        <v>12</v>
      </c>
      <c r="BG1648" s="3" t="s">
        <v>12</v>
      </c>
      <c r="BH1648" s="3" t="s">
        <v>12</v>
      </c>
      <c r="BI1648" s="3" t="s">
        <v>12</v>
      </c>
      <c r="BJ1648" s="3" t="s">
        <v>12</v>
      </c>
      <c r="BK1648" s="3" t="s">
        <v>12</v>
      </c>
      <c r="BL1648" s="3" t="s">
        <v>12</v>
      </c>
      <c r="BM1648" s="3" t="s">
        <v>12</v>
      </c>
      <c r="BN1648" s="3" t="s">
        <v>12</v>
      </c>
      <c r="BO1648" s="3" t="s">
        <v>12</v>
      </c>
      <c r="BP1648" s="3" t="s">
        <v>12</v>
      </c>
      <c r="BQ1648" s="3" t="s">
        <v>12</v>
      </c>
      <c r="BR1648" s="3" t="s">
        <v>12</v>
      </c>
      <c r="BS1648" s="3" t="s">
        <v>12</v>
      </c>
      <c r="BT1648" s="3" t="s">
        <v>12</v>
      </c>
      <c r="BU1648" s="3" t="s">
        <v>12</v>
      </c>
      <c r="BV1648" s="3" t="s">
        <v>12</v>
      </c>
      <c r="BW1648" s="3" t="s">
        <v>12</v>
      </c>
      <c r="BX1648" s="3" t="s">
        <v>12</v>
      </c>
      <c r="BY1648" s="3" t="s">
        <v>12</v>
      </c>
      <c r="BZ1648" s="3" t="s">
        <v>12</v>
      </c>
      <c r="CA1648" s="3" t="s">
        <v>12</v>
      </c>
      <c r="CB1648" s="3" t="s">
        <v>12</v>
      </c>
      <c r="CC1648" s="3" t="s">
        <v>12</v>
      </c>
      <c r="CD1648" s="3" t="s">
        <v>12</v>
      </c>
      <c r="CE1648" s="3" t="s">
        <v>12</v>
      </c>
      <c r="CF1648" s="3" t="s">
        <v>12</v>
      </c>
      <c r="CG1648" s="3" t="s">
        <v>12</v>
      </c>
      <c r="CH1648" s="3" t="s">
        <v>12</v>
      </c>
      <c r="CI1648" s="3" t="s">
        <v>12</v>
      </c>
      <c r="CJ1648" s="3" t="s">
        <v>12</v>
      </c>
      <c r="CK1648" s="3" t="s">
        <v>12</v>
      </c>
      <c r="CL1648" s="3" t="s">
        <v>12</v>
      </c>
      <c r="CM1648" s="3" t="s">
        <v>12</v>
      </c>
      <c r="CN1648" s="3" t="s">
        <v>12</v>
      </c>
      <c r="CO1648" s="3" t="s">
        <v>12</v>
      </c>
      <c r="CP1648" s="3" t="s">
        <v>12</v>
      </c>
      <c r="CQ1648" s="3" t="s">
        <v>12</v>
      </c>
      <c r="CR1648" s="3" t="s">
        <v>12</v>
      </c>
      <c r="CS1648" s="3" t="s">
        <v>12</v>
      </c>
      <c r="CT1648" s="3" t="s">
        <v>12</v>
      </c>
      <c r="CU1648" s="3" t="s">
        <v>12</v>
      </c>
      <c r="CV1648" s="3" t="s">
        <v>12</v>
      </c>
      <c r="CW1648" s="3" t="s">
        <v>12</v>
      </c>
      <c r="CX1648" s="3" t="s">
        <v>12</v>
      </c>
      <c r="CY1648" s="3" t="s">
        <v>12</v>
      </c>
      <c r="CZ1648" s="3" t="s">
        <v>12</v>
      </c>
      <c r="DA1648" s="3" t="s">
        <v>12</v>
      </c>
      <c r="DB1648" s="3" t="s">
        <v>12</v>
      </c>
      <c r="DC1648" s="3" t="s">
        <v>12</v>
      </c>
      <c r="DD1648" s="3" t="s">
        <v>12</v>
      </c>
      <c r="DE1648" s="3" t="s">
        <v>12</v>
      </c>
      <c r="DF1648" s="3" t="s">
        <v>12</v>
      </c>
      <c r="DG1648" s="3" t="s">
        <v>12</v>
      </c>
      <c r="DH1648" s="3" t="s">
        <v>12</v>
      </c>
      <c r="DI1648" s="3" t="s">
        <v>12</v>
      </c>
      <c r="DJ1648" s="3" t="s">
        <v>12</v>
      </c>
      <c r="DK1648" s="3" t="s">
        <v>12</v>
      </c>
      <c r="DL1648" s="3" t="s">
        <v>12</v>
      </c>
      <c r="DM1648" s="3" t="s">
        <v>12</v>
      </c>
      <c r="DN1648" s="3" t="s">
        <v>12</v>
      </c>
      <c r="DO1648" s="3" t="s">
        <v>12</v>
      </c>
      <c r="DP1648" s="3" t="s">
        <v>12</v>
      </c>
      <c r="DQ1648" s="3" t="s">
        <v>12</v>
      </c>
      <c r="DR1648" s="3" t="s">
        <v>12</v>
      </c>
      <c r="DS1648" s="3" t="s">
        <v>12</v>
      </c>
      <c r="DT1648" s="3" t="s">
        <v>12</v>
      </c>
      <c r="DU1648" s="3" t="s">
        <v>12</v>
      </c>
      <c r="DV1648" s="3" t="s">
        <v>12</v>
      </c>
      <c r="DW1648" s="3" t="s">
        <v>12</v>
      </c>
      <c r="DX1648" s="3" t="s">
        <v>12</v>
      </c>
      <c r="DY1648" s="3" t="s">
        <v>12</v>
      </c>
      <c r="DZ1648" s="3" t="s">
        <v>12</v>
      </c>
      <c r="EA1648" s="3" t="s">
        <v>12</v>
      </c>
      <c r="EB1648" s="3" t="s">
        <v>12</v>
      </c>
      <c r="EC1648" s="3" t="s">
        <v>12</v>
      </c>
      <c r="ED1648" s="3" t="s">
        <v>12</v>
      </c>
    </row>
    <row r="1649" spans="2:134" ht="15.6" customHeight="1" x14ac:dyDescent="0.25">
      <c r="B1649" s="1" t="s">
        <v>194</v>
      </c>
      <c r="C1649" s="1" t="s">
        <v>195</v>
      </c>
      <c r="D1649" s="1" t="s">
        <v>416</v>
      </c>
      <c r="E1649" s="1" t="s">
        <v>238</v>
      </c>
      <c r="F1649" s="1" t="s">
        <v>242</v>
      </c>
      <c r="G1649" s="5" t="s">
        <v>266</v>
      </c>
      <c r="H1649" s="3" t="s">
        <v>286</v>
      </c>
      <c r="I1649" s="8" t="s">
        <v>59</v>
      </c>
      <c r="J1649" s="5" t="s">
        <v>69</v>
      </c>
      <c r="K1649" s="5" t="s">
        <v>12</v>
      </c>
      <c r="L1649" s="3" t="s">
        <v>12</v>
      </c>
      <c r="M1649" s="3" t="s">
        <v>12</v>
      </c>
      <c r="N1649" s="3" t="s">
        <v>12</v>
      </c>
      <c r="O1649" s="3" t="s">
        <v>12</v>
      </c>
      <c r="P1649" s="3" t="s">
        <v>12</v>
      </c>
      <c r="Q1649" s="3" t="s">
        <v>12</v>
      </c>
      <c r="R1649" s="3" t="s">
        <v>12</v>
      </c>
      <c r="S1649" s="3" t="s">
        <v>12</v>
      </c>
      <c r="T1649" s="3" t="s">
        <v>12</v>
      </c>
      <c r="U1649" s="3" t="s">
        <v>12</v>
      </c>
      <c r="V1649" s="3" t="s">
        <v>12</v>
      </c>
      <c r="W1649" s="3" t="s">
        <v>12</v>
      </c>
      <c r="X1649" s="3" t="s">
        <v>12</v>
      </c>
      <c r="Y1649" s="3" t="s">
        <v>12</v>
      </c>
      <c r="Z1649" s="3" t="s">
        <v>12</v>
      </c>
      <c r="AA1649" s="3" t="s">
        <v>12</v>
      </c>
      <c r="AB1649" s="3" t="s">
        <v>12</v>
      </c>
      <c r="AC1649" s="3" t="s">
        <v>12</v>
      </c>
      <c r="AD1649" s="3" t="s">
        <v>12</v>
      </c>
      <c r="AE1649" s="3" t="s">
        <v>12</v>
      </c>
      <c r="AF1649" s="3" t="s">
        <v>12</v>
      </c>
      <c r="AG1649" s="3" t="s">
        <v>12</v>
      </c>
      <c r="AH1649" s="3" t="s">
        <v>12</v>
      </c>
      <c r="AI1649" s="3" t="s">
        <v>12</v>
      </c>
      <c r="AJ1649" s="3" t="s">
        <v>12</v>
      </c>
      <c r="AK1649" s="3" t="s">
        <v>12</v>
      </c>
      <c r="AL1649" s="3" t="s">
        <v>12</v>
      </c>
      <c r="AM1649" s="3" t="s">
        <v>12</v>
      </c>
      <c r="AN1649" s="3" t="s">
        <v>12</v>
      </c>
      <c r="AO1649" s="3" t="s">
        <v>12</v>
      </c>
      <c r="AP1649" s="3" t="s">
        <v>12</v>
      </c>
      <c r="AQ1649" s="3" t="s">
        <v>12</v>
      </c>
      <c r="AR1649" s="3" t="s">
        <v>12</v>
      </c>
      <c r="AS1649" s="3" t="s">
        <v>12</v>
      </c>
      <c r="AT1649" s="3" t="s">
        <v>12</v>
      </c>
      <c r="AU1649" s="3" t="s">
        <v>12</v>
      </c>
      <c r="AV1649" s="3" t="s">
        <v>12</v>
      </c>
      <c r="AW1649" s="3" t="s">
        <v>12</v>
      </c>
      <c r="AX1649" s="3" t="s">
        <v>12</v>
      </c>
      <c r="AY1649" s="3" t="s">
        <v>12</v>
      </c>
      <c r="AZ1649" s="3" t="s">
        <v>12</v>
      </c>
      <c r="BA1649" s="3" t="s">
        <v>12</v>
      </c>
      <c r="BB1649" s="3" t="s">
        <v>12</v>
      </c>
      <c r="BC1649" s="3" t="s">
        <v>12</v>
      </c>
      <c r="BD1649" s="3" t="s">
        <v>12</v>
      </c>
      <c r="BE1649" s="3" t="s">
        <v>12</v>
      </c>
      <c r="BF1649" s="3" t="s">
        <v>12</v>
      </c>
      <c r="BG1649" s="3" t="s">
        <v>12</v>
      </c>
      <c r="BH1649" s="3" t="s">
        <v>12</v>
      </c>
      <c r="BI1649" s="3" t="s">
        <v>12</v>
      </c>
      <c r="BJ1649" s="3" t="s">
        <v>12</v>
      </c>
      <c r="BK1649" s="3" t="s">
        <v>12</v>
      </c>
      <c r="BL1649" s="3" t="s">
        <v>12</v>
      </c>
      <c r="BM1649" s="3" t="s">
        <v>12</v>
      </c>
      <c r="BN1649" s="3" t="s">
        <v>12</v>
      </c>
      <c r="BO1649" s="3" t="s">
        <v>12</v>
      </c>
      <c r="BP1649" s="3" t="s">
        <v>12</v>
      </c>
      <c r="BQ1649" s="3" t="s">
        <v>12</v>
      </c>
      <c r="BR1649" s="3" t="s">
        <v>12</v>
      </c>
      <c r="BS1649" s="3" t="s">
        <v>12</v>
      </c>
      <c r="BT1649" s="3" t="s">
        <v>12</v>
      </c>
      <c r="BU1649" s="3" t="s">
        <v>12</v>
      </c>
      <c r="BV1649" s="3" t="s">
        <v>12</v>
      </c>
      <c r="BW1649" s="3" t="s">
        <v>12</v>
      </c>
      <c r="BX1649" s="3" t="s">
        <v>12</v>
      </c>
      <c r="BY1649" s="3" t="s">
        <v>12</v>
      </c>
      <c r="BZ1649" s="3" t="s">
        <v>12</v>
      </c>
      <c r="CA1649" s="3" t="s">
        <v>12</v>
      </c>
      <c r="CB1649" s="3" t="s">
        <v>12</v>
      </c>
      <c r="CC1649" s="3" t="s">
        <v>12</v>
      </c>
      <c r="CD1649" s="3" t="s">
        <v>12</v>
      </c>
      <c r="CE1649" s="3" t="s">
        <v>12</v>
      </c>
      <c r="CF1649" s="3" t="s">
        <v>12</v>
      </c>
      <c r="CG1649" s="3" t="s">
        <v>12</v>
      </c>
      <c r="CH1649" s="3" t="s">
        <v>12</v>
      </c>
      <c r="CI1649" s="3" t="s">
        <v>12</v>
      </c>
      <c r="CJ1649" s="3" t="s">
        <v>12</v>
      </c>
      <c r="CK1649" s="3" t="s">
        <v>12</v>
      </c>
      <c r="CL1649" s="3" t="s">
        <v>12</v>
      </c>
      <c r="CM1649" s="3" t="s">
        <v>12</v>
      </c>
      <c r="CN1649" s="3" t="s">
        <v>12</v>
      </c>
      <c r="CO1649" s="3" t="s">
        <v>12</v>
      </c>
      <c r="CP1649" s="3" t="s">
        <v>12</v>
      </c>
      <c r="CQ1649" s="3" t="s">
        <v>12</v>
      </c>
      <c r="CR1649" s="3" t="s">
        <v>12</v>
      </c>
      <c r="CS1649" s="3" t="s">
        <v>12</v>
      </c>
      <c r="CT1649" s="3" t="s">
        <v>12</v>
      </c>
      <c r="CU1649" s="3" t="s">
        <v>12</v>
      </c>
      <c r="CV1649" s="3" t="s">
        <v>12</v>
      </c>
      <c r="CW1649" s="3" t="s">
        <v>12</v>
      </c>
      <c r="CX1649" s="3" t="s">
        <v>12</v>
      </c>
      <c r="CY1649" s="3" t="s">
        <v>12</v>
      </c>
      <c r="CZ1649" s="3" t="s">
        <v>12</v>
      </c>
      <c r="DA1649" s="3" t="s">
        <v>12</v>
      </c>
      <c r="DB1649" s="3" t="s">
        <v>12</v>
      </c>
      <c r="DC1649" s="3" t="s">
        <v>12</v>
      </c>
      <c r="DD1649" s="3" t="s">
        <v>12</v>
      </c>
      <c r="DE1649" s="3" t="s">
        <v>12</v>
      </c>
      <c r="DF1649" s="3" t="s">
        <v>12</v>
      </c>
      <c r="DG1649" s="3" t="s">
        <v>12</v>
      </c>
      <c r="DH1649" s="3" t="s">
        <v>12</v>
      </c>
      <c r="DI1649" s="3" t="s">
        <v>12</v>
      </c>
      <c r="DJ1649" s="3" t="s">
        <v>12</v>
      </c>
      <c r="DK1649" s="3" t="s">
        <v>12</v>
      </c>
      <c r="DL1649" s="3" t="s">
        <v>12</v>
      </c>
      <c r="DM1649" s="3" t="s">
        <v>12</v>
      </c>
      <c r="DN1649" s="3" t="s">
        <v>12</v>
      </c>
      <c r="DO1649" s="3" t="s">
        <v>12</v>
      </c>
      <c r="DP1649" s="3" t="s">
        <v>12</v>
      </c>
      <c r="DQ1649" s="3" t="s">
        <v>12</v>
      </c>
      <c r="DR1649" s="3" t="s">
        <v>12</v>
      </c>
      <c r="DS1649" s="3" t="s">
        <v>12</v>
      </c>
      <c r="DT1649" s="3" t="s">
        <v>12</v>
      </c>
      <c r="DU1649" s="3" t="s">
        <v>12</v>
      </c>
      <c r="DV1649" s="3" t="s">
        <v>12</v>
      </c>
      <c r="DW1649" s="3" t="s">
        <v>12</v>
      </c>
      <c r="DX1649" s="3" t="s">
        <v>12</v>
      </c>
      <c r="DY1649" s="3" t="s">
        <v>12</v>
      </c>
      <c r="DZ1649" s="3" t="s">
        <v>12</v>
      </c>
      <c r="EA1649" s="3" t="s">
        <v>12</v>
      </c>
      <c r="EB1649" s="3" t="s">
        <v>12</v>
      </c>
      <c r="EC1649" s="3" t="s">
        <v>12</v>
      </c>
      <c r="ED1649" s="3" t="s">
        <v>12</v>
      </c>
    </row>
    <row r="1650" spans="2:134" ht="15.6" customHeight="1" x14ac:dyDescent="0.25">
      <c r="B1650" s="1" t="s">
        <v>194</v>
      </c>
      <c r="C1650" s="1" t="s">
        <v>195</v>
      </c>
      <c r="D1650" s="1" t="s">
        <v>416</v>
      </c>
      <c r="E1650" s="1" t="s">
        <v>238</v>
      </c>
      <c r="F1650" s="1" t="s">
        <v>242</v>
      </c>
      <c r="G1650" s="5" t="s">
        <v>266</v>
      </c>
      <c r="H1650" s="3" t="s">
        <v>286</v>
      </c>
      <c r="I1650" s="8" t="s">
        <v>79</v>
      </c>
      <c r="J1650" s="5" t="s">
        <v>227</v>
      </c>
      <c r="K1650" s="5" t="s">
        <v>12</v>
      </c>
      <c r="L1650" s="3" t="s">
        <v>12</v>
      </c>
      <c r="M1650" s="3" t="s">
        <v>12</v>
      </c>
      <c r="N1650" s="3" t="s">
        <v>12</v>
      </c>
      <c r="O1650" s="3" t="s">
        <v>12</v>
      </c>
      <c r="P1650" s="3" t="s">
        <v>12</v>
      </c>
      <c r="Q1650" s="3" t="s">
        <v>12</v>
      </c>
      <c r="R1650" s="3" t="s">
        <v>12</v>
      </c>
      <c r="S1650" s="3" t="s">
        <v>12</v>
      </c>
      <c r="T1650" s="3" t="s">
        <v>12</v>
      </c>
      <c r="U1650" s="3" t="s">
        <v>12</v>
      </c>
      <c r="V1650" s="3" t="s">
        <v>12</v>
      </c>
      <c r="W1650" s="3" t="s">
        <v>12</v>
      </c>
      <c r="X1650" s="3" t="s">
        <v>12</v>
      </c>
      <c r="Y1650" s="3" t="s">
        <v>12</v>
      </c>
      <c r="Z1650" s="3" t="s">
        <v>12</v>
      </c>
      <c r="AA1650" s="3" t="s">
        <v>12</v>
      </c>
      <c r="AB1650" s="3" t="s">
        <v>12</v>
      </c>
      <c r="AC1650" s="3" t="s">
        <v>12</v>
      </c>
      <c r="AD1650" s="3" t="s">
        <v>12</v>
      </c>
      <c r="AE1650" s="3" t="s">
        <v>12</v>
      </c>
      <c r="AF1650" s="3" t="s">
        <v>12</v>
      </c>
      <c r="AG1650" s="3" t="s">
        <v>12</v>
      </c>
      <c r="AH1650" s="3" t="s">
        <v>12</v>
      </c>
      <c r="AI1650" s="3" t="s">
        <v>12</v>
      </c>
      <c r="AJ1650" s="3" t="s">
        <v>12</v>
      </c>
      <c r="AK1650" s="3" t="s">
        <v>12</v>
      </c>
      <c r="AL1650" s="3" t="s">
        <v>12</v>
      </c>
      <c r="AM1650" s="3" t="s">
        <v>12</v>
      </c>
      <c r="AN1650" s="3" t="s">
        <v>12</v>
      </c>
      <c r="AO1650" s="3" t="s">
        <v>12</v>
      </c>
      <c r="AP1650" s="3" t="s">
        <v>12</v>
      </c>
      <c r="AQ1650" s="3" t="s">
        <v>12</v>
      </c>
      <c r="AR1650" s="3" t="s">
        <v>12</v>
      </c>
      <c r="AS1650" s="3" t="s">
        <v>12</v>
      </c>
      <c r="AT1650" s="3" t="s">
        <v>12</v>
      </c>
      <c r="AU1650" s="3" t="s">
        <v>12</v>
      </c>
      <c r="AV1650" s="3" t="s">
        <v>12</v>
      </c>
      <c r="AW1650" s="3" t="s">
        <v>12</v>
      </c>
      <c r="AX1650" s="3" t="s">
        <v>12</v>
      </c>
      <c r="AY1650" s="3" t="s">
        <v>12</v>
      </c>
      <c r="AZ1650" s="3" t="s">
        <v>12</v>
      </c>
      <c r="BA1650" s="3" t="s">
        <v>12</v>
      </c>
      <c r="BB1650" s="3" t="s">
        <v>12</v>
      </c>
      <c r="BC1650" s="3" t="s">
        <v>12</v>
      </c>
      <c r="BD1650" s="3" t="s">
        <v>12</v>
      </c>
      <c r="BE1650" s="3" t="s">
        <v>12</v>
      </c>
      <c r="BF1650" s="3" t="s">
        <v>12</v>
      </c>
      <c r="BG1650" s="3" t="s">
        <v>12</v>
      </c>
      <c r="BH1650" s="3" t="s">
        <v>12</v>
      </c>
      <c r="BI1650" s="3" t="s">
        <v>12</v>
      </c>
      <c r="BJ1650" s="3" t="s">
        <v>12</v>
      </c>
      <c r="BK1650" s="3" t="s">
        <v>12</v>
      </c>
      <c r="BL1650" s="3" t="s">
        <v>12</v>
      </c>
      <c r="BM1650" s="3" t="s">
        <v>12</v>
      </c>
      <c r="BN1650" s="3" t="s">
        <v>12</v>
      </c>
      <c r="BO1650" s="3" t="s">
        <v>12</v>
      </c>
      <c r="BP1650" s="3" t="s">
        <v>12</v>
      </c>
      <c r="BQ1650" s="3" t="s">
        <v>12</v>
      </c>
      <c r="BR1650" s="3" t="s">
        <v>12</v>
      </c>
      <c r="BS1650" s="3" t="s">
        <v>12</v>
      </c>
      <c r="BT1650" s="3" t="s">
        <v>12</v>
      </c>
      <c r="BU1650" s="3" t="s">
        <v>12</v>
      </c>
      <c r="BV1650" s="3" t="s">
        <v>12</v>
      </c>
      <c r="BW1650" s="3" t="s">
        <v>12</v>
      </c>
      <c r="BX1650" s="3" t="s">
        <v>12</v>
      </c>
      <c r="BY1650" s="3" t="s">
        <v>12</v>
      </c>
      <c r="BZ1650" s="3" t="s">
        <v>12</v>
      </c>
      <c r="CA1650" s="3" t="s">
        <v>12</v>
      </c>
      <c r="CB1650" s="3" t="s">
        <v>12</v>
      </c>
      <c r="CC1650" s="3" t="s">
        <v>12</v>
      </c>
      <c r="CD1650" s="3" t="s">
        <v>12</v>
      </c>
      <c r="CE1650" s="3" t="s">
        <v>12</v>
      </c>
      <c r="CF1650" s="3" t="s">
        <v>12</v>
      </c>
      <c r="CG1650" s="3" t="s">
        <v>12</v>
      </c>
      <c r="CH1650" s="3" t="s">
        <v>12</v>
      </c>
      <c r="CI1650" s="3" t="s">
        <v>12</v>
      </c>
      <c r="CJ1650" s="3" t="s">
        <v>12</v>
      </c>
      <c r="CK1650" s="3" t="s">
        <v>12</v>
      </c>
      <c r="CL1650" s="3" t="s">
        <v>12</v>
      </c>
      <c r="CM1650" s="3" t="s">
        <v>12</v>
      </c>
      <c r="CN1650" s="3" t="s">
        <v>12</v>
      </c>
      <c r="CO1650" s="3" t="s">
        <v>12</v>
      </c>
      <c r="CP1650" s="3" t="s">
        <v>12</v>
      </c>
      <c r="CQ1650" s="3" t="s">
        <v>12</v>
      </c>
      <c r="CR1650" s="3" t="s">
        <v>12</v>
      </c>
      <c r="CS1650" s="3" t="s">
        <v>12</v>
      </c>
      <c r="CT1650" s="3" t="s">
        <v>12</v>
      </c>
      <c r="CU1650" s="3" t="s">
        <v>12</v>
      </c>
      <c r="CV1650" s="3" t="s">
        <v>12</v>
      </c>
      <c r="CW1650" s="3" t="s">
        <v>12</v>
      </c>
      <c r="CX1650" s="3" t="s">
        <v>12</v>
      </c>
      <c r="CY1650" s="3" t="s">
        <v>12</v>
      </c>
      <c r="CZ1650" s="3" t="s">
        <v>12</v>
      </c>
      <c r="DA1650" s="3" t="s">
        <v>12</v>
      </c>
      <c r="DB1650" s="3" t="s">
        <v>12</v>
      </c>
      <c r="DC1650" s="3" t="s">
        <v>12</v>
      </c>
      <c r="DD1650" s="3" t="s">
        <v>12</v>
      </c>
      <c r="DE1650" s="3" t="s">
        <v>12</v>
      </c>
      <c r="DF1650" s="3" t="s">
        <v>12</v>
      </c>
      <c r="DG1650" s="3" t="s">
        <v>12</v>
      </c>
      <c r="DH1650" s="3" t="s">
        <v>12</v>
      </c>
      <c r="DI1650" s="3" t="s">
        <v>12</v>
      </c>
      <c r="DJ1650" s="3" t="s">
        <v>12</v>
      </c>
      <c r="DK1650" s="3" t="s">
        <v>12</v>
      </c>
      <c r="DL1650" s="3" t="s">
        <v>12</v>
      </c>
      <c r="DM1650" s="3" t="s">
        <v>12</v>
      </c>
      <c r="DN1650" s="3" t="s">
        <v>12</v>
      </c>
      <c r="DO1650" s="3" t="s">
        <v>12</v>
      </c>
      <c r="DP1650" s="3" t="s">
        <v>12</v>
      </c>
      <c r="DQ1650" s="3" t="s">
        <v>12</v>
      </c>
      <c r="DR1650" s="3" t="s">
        <v>12</v>
      </c>
      <c r="DS1650" s="3" t="s">
        <v>12</v>
      </c>
      <c r="DT1650" s="3" t="s">
        <v>12</v>
      </c>
      <c r="DU1650" s="3" t="s">
        <v>12</v>
      </c>
      <c r="DV1650" s="3" t="s">
        <v>12</v>
      </c>
      <c r="DW1650" s="3" t="s">
        <v>12</v>
      </c>
      <c r="DX1650" s="3" t="s">
        <v>12</v>
      </c>
      <c r="DY1650" s="3" t="s">
        <v>12</v>
      </c>
      <c r="DZ1650" s="3" t="s">
        <v>12</v>
      </c>
      <c r="EA1650" s="3" t="s">
        <v>12</v>
      </c>
      <c r="EB1650" s="3" t="s">
        <v>12</v>
      </c>
      <c r="EC1650" s="3" t="s">
        <v>12</v>
      </c>
      <c r="ED1650" s="3" t="s">
        <v>12</v>
      </c>
    </row>
    <row r="1651" spans="2:134" ht="15.6" customHeight="1" x14ac:dyDescent="0.25">
      <c r="B1651" s="1" t="s">
        <v>194</v>
      </c>
      <c r="C1651" s="1" t="s">
        <v>195</v>
      </c>
      <c r="D1651" s="1" t="s">
        <v>416</v>
      </c>
      <c r="E1651" s="1" t="s">
        <v>238</v>
      </c>
      <c r="F1651" s="1" t="s">
        <v>242</v>
      </c>
      <c r="G1651" s="5" t="s">
        <v>266</v>
      </c>
      <c r="H1651" s="3" t="s">
        <v>286</v>
      </c>
      <c r="I1651" s="8" t="s">
        <v>60</v>
      </c>
      <c r="J1651" s="5" t="s">
        <v>312</v>
      </c>
      <c r="K1651" s="5" t="s">
        <v>12</v>
      </c>
      <c r="L1651" s="3" t="s">
        <v>12</v>
      </c>
      <c r="M1651" s="3" t="s">
        <v>12</v>
      </c>
      <c r="N1651" s="3" t="s">
        <v>12</v>
      </c>
      <c r="O1651" s="3" t="s">
        <v>12</v>
      </c>
      <c r="P1651" s="3" t="s">
        <v>12</v>
      </c>
      <c r="Q1651" s="3" t="s">
        <v>12</v>
      </c>
      <c r="R1651" s="3" t="s">
        <v>12</v>
      </c>
      <c r="S1651" s="3" t="s">
        <v>12</v>
      </c>
      <c r="T1651" s="3" t="s">
        <v>12</v>
      </c>
      <c r="U1651" s="3" t="s">
        <v>12</v>
      </c>
      <c r="V1651" s="3" t="s">
        <v>12</v>
      </c>
      <c r="W1651" s="3" t="s">
        <v>12</v>
      </c>
      <c r="X1651" s="3" t="s">
        <v>12</v>
      </c>
      <c r="Y1651" s="3" t="s">
        <v>12</v>
      </c>
      <c r="Z1651" s="3" t="s">
        <v>12</v>
      </c>
      <c r="AA1651" s="3" t="s">
        <v>12</v>
      </c>
      <c r="AB1651" s="3" t="s">
        <v>12</v>
      </c>
      <c r="AC1651" s="3" t="s">
        <v>12</v>
      </c>
      <c r="AD1651" s="3" t="s">
        <v>12</v>
      </c>
      <c r="AE1651" s="3" t="s">
        <v>12</v>
      </c>
      <c r="AF1651" s="3" t="s">
        <v>12</v>
      </c>
      <c r="AG1651" s="3" t="s">
        <v>12</v>
      </c>
      <c r="AH1651" s="3" t="s">
        <v>12</v>
      </c>
      <c r="AI1651" s="3" t="s">
        <v>12</v>
      </c>
      <c r="AJ1651" s="3" t="s">
        <v>12</v>
      </c>
      <c r="AK1651" s="3" t="s">
        <v>12</v>
      </c>
      <c r="AL1651" s="3" t="s">
        <v>12</v>
      </c>
      <c r="AM1651" s="3" t="s">
        <v>12</v>
      </c>
      <c r="AN1651" s="3" t="s">
        <v>12</v>
      </c>
      <c r="AO1651" s="3" t="s">
        <v>12</v>
      </c>
      <c r="AP1651" s="3" t="s">
        <v>12</v>
      </c>
      <c r="AQ1651" s="3" t="s">
        <v>12</v>
      </c>
      <c r="AR1651" s="3" t="s">
        <v>12</v>
      </c>
      <c r="AS1651" s="3" t="s">
        <v>12</v>
      </c>
      <c r="AT1651" s="3" t="s">
        <v>12</v>
      </c>
      <c r="AU1651" s="3" t="s">
        <v>12</v>
      </c>
      <c r="AV1651" s="3" t="s">
        <v>12</v>
      </c>
      <c r="AW1651" s="3" t="s">
        <v>12</v>
      </c>
      <c r="AX1651" s="3" t="s">
        <v>12</v>
      </c>
      <c r="AY1651" s="3" t="s">
        <v>12</v>
      </c>
      <c r="AZ1651" s="3" t="s">
        <v>12</v>
      </c>
      <c r="BA1651" s="3" t="s">
        <v>12</v>
      </c>
      <c r="BB1651" s="3" t="s">
        <v>12</v>
      </c>
      <c r="BC1651" s="3" t="s">
        <v>12</v>
      </c>
      <c r="BD1651" s="3" t="s">
        <v>12</v>
      </c>
      <c r="BE1651" s="3" t="s">
        <v>12</v>
      </c>
      <c r="BF1651" s="3" t="s">
        <v>12</v>
      </c>
      <c r="BG1651" s="3" t="s">
        <v>12</v>
      </c>
      <c r="BH1651" s="3" t="s">
        <v>12</v>
      </c>
      <c r="BI1651" s="3" t="s">
        <v>12</v>
      </c>
      <c r="BJ1651" s="3" t="s">
        <v>12</v>
      </c>
      <c r="BK1651" s="3" t="s">
        <v>12</v>
      </c>
      <c r="BL1651" s="3" t="s">
        <v>12</v>
      </c>
      <c r="BM1651" s="3" t="s">
        <v>12</v>
      </c>
      <c r="BN1651" s="3" t="s">
        <v>12</v>
      </c>
      <c r="BO1651" s="3" t="s">
        <v>12</v>
      </c>
      <c r="BP1651" s="3" t="s">
        <v>12</v>
      </c>
      <c r="BQ1651" s="3" t="s">
        <v>12</v>
      </c>
      <c r="BR1651" s="3" t="s">
        <v>12</v>
      </c>
      <c r="BS1651" s="3" t="s">
        <v>12</v>
      </c>
      <c r="BT1651" s="3" t="s">
        <v>12</v>
      </c>
      <c r="BU1651" s="3" t="s">
        <v>12</v>
      </c>
      <c r="BV1651" s="3" t="s">
        <v>12</v>
      </c>
      <c r="BW1651" s="3" t="s">
        <v>12</v>
      </c>
      <c r="BX1651" s="3" t="s">
        <v>12</v>
      </c>
      <c r="BY1651" s="3" t="s">
        <v>12</v>
      </c>
      <c r="BZ1651" s="3" t="s">
        <v>12</v>
      </c>
      <c r="CA1651" s="3" t="s">
        <v>12</v>
      </c>
      <c r="CB1651" s="3" t="s">
        <v>12</v>
      </c>
      <c r="CC1651" s="3" t="s">
        <v>12</v>
      </c>
      <c r="CD1651" s="3" t="s">
        <v>12</v>
      </c>
      <c r="CE1651" s="3" t="s">
        <v>12</v>
      </c>
      <c r="CF1651" s="3" t="s">
        <v>12</v>
      </c>
      <c r="CG1651" s="3" t="s">
        <v>12</v>
      </c>
      <c r="CH1651" s="3" t="s">
        <v>12</v>
      </c>
      <c r="CI1651" s="3" t="s">
        <v>12</v>
      </c>
      <c r="CJ1651" s="3" t="s">
        <v>12</v>
      </c>
      <c r="CK1651" s="3" t="s">
        <v>12</v>
      </c>
      <c r="CL1651" s="3" t="s">
        <v>12</v>
      </c>
      <c r="CM1651" s="3" t="s">
        <v>12</v>
      </c>
      <c r="CN1651" s="3" t="s">
        <v>12</v>
      </c>
      <c r="CO1651" s="3" t="s">
        <v>12</v>
      </c>
      <c r="CP1651" s="3" t="s">
        <v>12</v>
      </c>
      <c r="CQ1651" s="3" t="s">
        <v>12</v>
      </c>
      <c r="CR1651" s="3" t="s">
        <v>12</v>
      </c>
      <c r="CS1651" s="3" t="s">
        <v>12</v>
      </c>
      <c r="CT1651" s="3" t="s">
        <v>12</v>
      </c>
      <c r="CU1651" s="3" t="s">
        <v>12</v>
      </c>
      <c r="CV1651" s="3" t="s">
        <v>12</v>
      </c>
      <c r="CW1651" s="3" t="s">
        <v>12</v>
      </c>
      <c r="CX1651" s="3" t="s">
        <v>12</v>
      </c>
      <c r="CY1651" s="3" t="s">
        <v>12</v>
      </c>
      <c r="CZ1651" s="3" t="s">
        <v>12</v>
      </c>
      <c r="DA1651" s="3" t="s">
        <v>12</v>
      </c>
      <c r="DB1651" s="3" t="s">
        <v>12</v>
      </c>
      <c r="DC1651" s="3" t="s">
        <v>12</v>
      </c>
      <c r="DD1651" s="3" t="s">
        <v>12</v>
      </c>
      <c r="DE1651" s="3" t="s">
        <v>12</v>
      </c>
      <c r="DF1651" s="3" t="s">
        <v>12</v>
      </c>
      <c r="DG1651" s="3" t="s">
        <v>12</v>
      </c>
      <c r="DH1651" s="3" t="s">
        <v>12</v>
      </c>
      <c r="DI1651" s="3" t="s">
        <v>12</v>
      </c>
      <c r="DJ1651" s="3" t="s">
        <v>12</v>
      </c>
      <c r="DK1651" s="3" t="s">
        <v>12</v>
      </c>
      <c r="DL1651" s="3" t="s">
        <v>12</v>
      </c>
      <c r="DM1651" s="3" t="s">
        <v>12</v>
      </c>
      <c r="DN1651" s="3" t="s">
        <v>12</v>
      </c>
      <c r="DO1651" s="3" t="s">
        <v>12</v>
      </c>
      <c r="DP1651" s="3" t="s">
        <v>12</v>
      </c>
      <c r="DQ1651" s="3" t="s">
        <v>12</v>
      </c>
      <c r="DR1651" s="3" t="s">
        <v>12</v>
      </c>
      <c r="DS1651" s="3" t="s">
        <v>12</v>
      </c>
      <c r="DT1651" s="3" t="s">
        <v>12</v>
      </c>
      <c r="DU1651" s="3" t="s">
        <v>12</v>
      </c>
      <c r="DV1651" s="3" t="s">
        <v>12</v>
      </c>
      <c r="DW1651" s="3" t="s">
        <v>12</v>
      </c>
      <c r="DX1651" s="3" t="s">
        <v>12</v>
      </c>
      <c r="DY1651" s="3" t="s">
        <v>12</v>
      </c>
      <c r="DZ1651" s="3" t="s">
        <v>12</v>
      </c>
      <c r="EA1651" s="3" t="s">
        <v>12</v>
      </c>
      <c r="EB1651" s="3" t="s">
        <v>12</v>
      </c>
      <c r="EC1651" s="3" t="s">
        <v>12</v>
      </c>
      <c r="ED1651" s="3" t="s">
        <v>12</v>
      </c>
    </row>
    <row r="1652" spans="2:134" ht="15.6" customHeight="1" x14ac:dyDescent="0.25">
      <c r="B1652" s="1" t="s">
        <v>194</v>
      </c>
      <c r="C1652" s="1" t="s">
        <v>195</v>
      </c>
      <c r="D1652" s="1" t="s">
        <v>416</v>
      </c>
      <c r="E1652" s="1" t="s">
        <v>238</v>
      </c>
      <c r="F1652" s="1" t="s">
        <v>243</v>
      </c>
      <c r="G1652" s="5" t="s">
        <v>39</v>
      </c>
      <c r="H1652" s="3" t="s">
        <v>286</v>
      </c>
      <c r="I1652" s="8" t="s">
        <v>57</v>
      </c>
      <c r="J1652" s="5" t="s">
        <v>291</v>
      </c>
      <c r="K1652" s="5" t="s">
        <v>12</v>
      </c>
      <c r="L1652" s="3" t="s">
        <v>12</v>
      </c>
      <c r="M1652" s="3" t="s">
        <v>12</v>
      </c>
      <c r="N1652" s="3" t="s">
        <v>12</v>
      </c>
      <c r="O1652" s="3" t="s">
        <v>12</v>
      </c>
      <c r="P1652" s="3" t="s">
        <v>12</v>
      </c>
      <c r="Q1652" s="3" t="s">
        <v>12</v>
      </c>
      <c r="R1652" s="3" t="s">
        <v>12</v>
      </c>
      <c r="S1652" s="3" t="s">
        <v>12</v>
      </c>
      <c r="T1652" s="3" t="s">
        <v>12</v>
      </c>
      <c r="U1652" s="3" t="s">
        <v>12</v>
      </c>
      <c r="V1652" s="3" t="s">
        <v>12</v>
      </c>
      <c r="W1652" s="3" t="s">
        <v>12</v>
      </c>
      <c r="X1652" s="3" t="s">
        <v>12</v>
      </c>
      <c r="Y1652" s="3" t="s">
        <v>12</v>
      </c>
      <c r="Z1652" s="3" t="s">
        <v>12</v>
      </c>
      <c r="AA1652" s="3" t="s">
        <v>12</v>
      </c>
      <c r="AB1652" s="3" t="s">
        <v>12</v>
      </c>
      <c r="AC1652" s="3" t="s">
        <v>12</v>
      </c>
      <c r="AD1652" s="3" t="s">
        <v>12</v>
      </c>
      <c r="AE1652" s="3" t="s">
        <v>12</v>
      </c>
      <c r="AF1652" s="3" t="s">
        <v>12</v>
      </c>
      <c r="AG1652" s="3" t="s">
        <v>12</v>
      </c>
      <c r="AH1652" s="3" t="s">
        <v>12</v>
      </c>
      <c r="AI1652" s="3" t="s">
        <v>12</v>
      </c>
      <c r="AJ1652" s="3" t="s">
        <v>12</v>
      </c>
      <c r="AK1652" s="3" t="s">
        <v>12</v>
      </c>
      <c r="AL1652" s="3" t="s">
        <v>12</v>
      </c>
      <c r="AM1652" s="3" t="s">
        <v>12</v>
      </c>
      <c r="AN1652" s="3" t="s">
        <v>12</v>
      </c>
      <c r="AO1652" s="3" t="s">
        <v>12</v>
      </c>
      <c r="AP1652" s="3" t="s">
        <v>12</v>
      </c>
      <c r="AQ1652" s="3" t="s">
        <v>12</v>
      </c>
      <c r="AR1652" s="3" t="s">
        <v>12</v>
      </c>
      <c r="AS1652" s="3" t="s">
        <v>12</v>
      </c>
      <c r="AT1652" s="3" t="s">
        <v>12</v>
      </c>
      <c r="AU1652" s="3" t="s">
        <v>12</v>
      </c>
      <c r="AV1652" s="3" t="s">
        <v>12</v>
      </c>
      <c r="AW1652" s="3" t="s">
        <v>12</v>
      </c>
      <c r="AX1652" s="3" t="s">
        <v>12</v>
      </c>
      <c r="AY1652" s="3" t="s">
        <v>12</v>
      </c>
      <c r="AZ1652" s="3" t="s">
        <v>12</v>
      </c>
      <c r="BA1652" s="3" t="s">
        <v>12</v>
      </c>
      <c r="BB1652" s="3" t="s">
        <v>12</v>
      </c>
      <c r="BC1652" s="3" t="s">
        <v>12</v>
      </c>
      <c r="BD1652" s="3" t="s">
        <v>12</v>
      </c>
      <c r="BE1652" s="3" t="s">
        <v>12</v>
      </c>
      <c r="BF1652" s="3" t="s">
        <v>12</v>
      </c>
      <c r="BG1652" s="3" t="s">
        <v>12</v>
      </c>
      <c r="BH1652" s="3" t="s">
        <v>12</v>
      </c>
      <c r="BI1652" s="3" t="s">
        <v>12</v>
      </c>
      <c r="BJ1652" s="3" t="s">
        <v>12</v>
      </c>
      <c r="BK1652" s="3" t="s">
        <v>12</v>
      </c>
      <c r="BL1652" s="3" t="s">
        <v>12</v>
      </c>
      <c r="BM1652" s="3" t="s">
        <v>12</v>
      </c>
      <c r="BN1652" s="3" t="s">
        <v>12</v>
      </c>
      <c r="BO1652" s="3" t="s">
        <v>12</v>
      </c>
      <c r="BP1652" s="3" t="s">
        <v>12</v>
      </c>
      <c r="BQ1652" s="3" t="s">
        <v>12</v>
      </c>
      <c r="BR1652" s="3" t="s">
        <v>12</v>
      </c>
      <c r="BS1652" s="3" t="s">
        <v>12</v>
      </c>
      <c r="BT1652" s="3" t="s">
        <v>12</v>
      </c>
      <c r="BU1652" s="3" t="s">
        <v>12</v>
      </c>
      <c r="BV1652" s="3" t="s">
        <v>12</v>
      </c>
      <c r="BW1652" s="3" t="s">
        <v>12</v>
      </c>
      <c r="BX1652" s="3" t="s">
        <v>12</v>
      </c>
      <c r="BY1652" s="3" t="s">
        <v>12</v>
      </c>
      <c r="BZ1652" s="3" t="s">
        <v>12</v>
      </c>
      <c r="CA1652" s="3" t="s">
        <v>12</v>
      </c>
      <c r="CB1652" s="3" t="s">
        <v>12</v>
      </c>
      <c r="CC1652" s="3" t="s">
        <v>12</v>
      </c>
      <c r="CD1652" s="3" t="s">
        <v>12</v>
      </c>
      <c r="CE1652" s="3" t="s">
        <v>12</v>
      </c>
      <c r="CF1652" s="3" t="s">
        <v>12</v>
      </c>
      <c r="CG1652" s="3" t="s">
        <v>12</v>
      </c>
      <c r="CH1652" s="3" t="s">
        <v>12</v>
      </c>
      <c r="CI1652" s="3" t="s">
        <v>12</v>
      </c>
      <c r="CJ1652" s="3" t="s">
        <v>12</v>
      </c>
      <c r="CK1652" s="3" t="s">
        <v>12</v>
      </c>
      <c r="CL1652" s="3" t="s">
        <v>12</v>
      </c>
      <c r="CM1652" s="3" t="s">
        <v>12</v>
      </c>
      <c r="CN1652" s="3" t="s">
        <v>12</v>
      </c>
      <c r="CO1652" s="3" t="s">
        <v>12</v>
      </c>
      <c r="CP1652" s="3" t="s">
        <v>12</v>
      </c>
      <c r="CQ1652" s="3" t="s">
        <v>12</v>
      </c>
      <c r="CR1652" s="3" t="s">
        <v>12</v>
      </c>
      <c r="CS1652" s="3" t="s">
        <v>12</v>
      </c>
      <c r="CT1652" s="3" t="s">
        <v>12</v>
      </c>
      <c r="CU1652" s="3" t="s">
        <v>12</v>
      </c>
      <c r="CV1652" s="3" t="s">
        <v>12</v>
      </c>
      <c r="CW1652" s="3" t="s">
        <v>12</v>
      </c>
      <c r="CX1652" s="3" t="s">
        <v>12</v>
      </c>
      <c r="CY1652" s="3" t="s">
        <v>12</v>
      </c>
      <c r="CZ1652" s="3" t="s">
        <v>12</v>
      </c>
      <c r="DA1652" s="3" t="s">
        <v>12</v>
      </c>
      <c r="DB1652" s="3" t="s">
        <v>12</v>
      </c>
      <c r="DC1652" s="3" t="s">
        <v>12</v>
      </c>
      <c r="DD1652" s="3" t="s">
        <v>12</v>
      </c>
      <c r="DE1652" s="3" t="s">
        <v>12</v>
      </c>
      <c r="DF1652" s="3" t="s">
        <v>12</v>
      </c>
      <c r="DG1652" s="3" t="s">
        <v>12</v>
      </c>
      <c r="DH1652" s="3" t="s">
        <v>12</v>
      </c>
      <c r="DI1652" s="3" t="s">
        <v>12</v>
      </c>
      <c r="DJ1652" s="3" t="s">
        <v>12</v>
      </c>
      <c r="DK1652" s="3" t="s">
        <v>12</v>
      </c>
      <c r="DL1652" s="3" t="s">
        <v>12</v>
      </c>
      <c r="DM1652" s="3" t="s">
        <v>12</v>
      </c>
      <c r="DN1652" s="3" t="s">
        <v>12</v>
      </c>
      <c r="DO1652" s="3" t="s">
        <v>12</v>
      </c>
      <c r="DP1652" s="3" t="s">
        <v>12</v>
      </c>
      <c r="DQ1652" s="3" t="s">
        <v>12</v>
      </c>
      <c r="DR1652" s="3" t="s">
        <v>12</v>
      </c>
      <c r="DS1652" s="3" t="s">
        <v>12</v>
      </c>
      <c r="DT1652" s="3" t="s">
        <v>12</v>
      </c>
      <c r="DU1652" s="3" t="s">
        <v>12</v>
      </c>
      <c r="DV1652" s="3" t="s">
        <v>12</v>
      </c>
      <c r="DW1652" s="3" t="s">
        <v>12</v>
      </c>
      <c r="DX1652" s="3" t="s">
        <v>12</v>
      </c>
      <c r="DY1652" s="3" t="s">
        <v>12</v>
      </c>
      <c r="DZ1652" s="3" t="s">
        <v>12</v>
      </c>
      <c r="EA1652" s="3" t="s">
        <v>12</v>
      </c>
      <c r="EB1652" s="3" t="s">
        <v>12</v>
      </c>
      <c r="EC1652" s="3" t="s">
        <v>12</v>
      </c>
      <c r="ED1652" s="3" t="s">
        <v>12</v>
      </c>
    </row>
    <row r="1653" spans="2:134" ht="15.6" customHeight="1" x14ac:dyDescent="0.25">
      <c r="B1653" s="1" t="s">
        <v>194</v>
      </c>
      <c r="C1653" s="1" t="s">
        <v>195</v>
      </c>
      <c r="D1653" s="1" t="s">
        <v>416</v>
      </c>
      <c r="E1653" s="1" t="s">
        <v>238</v>
      </c>
      <c r="F1653" s="1" t="s">
        <v>244</v>
      </c>
      <c r="G1653" s="5" t="s">
        <v>37</v>
      </c>
      <c r="H1653" s="3" t="s">
        <v>286</v>
      </c>
      <c r="I1653" s="8" t="s">
        <v>57</v>
      </c>
      <c r="J1653" s="5" t="s">
        <v>65</v>
      </c>
      <c r="K1653" s="5" t="s">
        <v>12</v>
      </c>
      <c r="L1653" s="3" t="s">
        <v>12</v>
      </c>
      <c r="M1653" s="3" t="s">
        <v>12</v>
      </c>
      <c r="N1653" s="3" t="s">
        <v>12</v>
      </c>
      <c r="O1653" s="3" t="s">
        <v>12</v>
      </c>
      <c r="P1653" s="3" t="s">
        <v>12</v>
      </c>
      <c r="Q1653" s="3" t="s">
        <v>12</v>
      </c>
      <c r="R1653" s="3" t="s">
        <v>12</v>
      </c>
      <c r="S1653" s="3" t="s">
        <v>12</v>
      </c>
      <c r="T1653" s="3" t="s">
        <v>12</v>
      </c>
      <c r="U1653" s="3" t="s">
        <v>12</v>
      </c>
      <c r="V1653" s="3" t="s">
        <v>12</v>
      </c>
      <c r="W1653" s="3" t="s">
        <v>12</v>
      </c>
      <c r="X1653" s="3" t="s">
        <v>12</v>
      </c>
      <c r="Y1653" s="3" t="s">
        <v>12</v>
      </c>
      <c r="Z1653" s="3" t="s">
        <v>12</v>
      </c>
      <c r="AA1653" s="3" t="s">
        <v>12</v>
      </c>
      <c r="AB1653" s="3" t="s">
        <v>12</v>
      </c>
      <c r="AC1653" s="3" t="s">
        <v>12</v>
      </c>
      <c r="AD1653" s="3" t="s">
        <v>12</v>
      </c>
      <c r="AE1653" s="3" t="s">
        <v>12</v>
      </c>
      <c r="AF1653" s="3" t="s">
        <v>12</v>
      </c>
      <c r="AG1653" s="3" t="s">
        <v>12</v>
      </c>
      <c r="AH1653" s="3" t="s">
        <v>12</v>
      </c>
      <c r="AI1653" s="3" t="s">
        <v>12</v>
      </c>
      <c r="AJ1653" s="3" t="s">
        <v>12</v>
      </c>
      <c r="AK1653" s="3" t="s">
        <v>12</v>
      </c>
      <c r="AL1653" s="3" t="s">
        <v>12</v>
      </c>
      <c r="AM1653" s="3" t="s">
        <v>12</v>
      </c>
      <c r="AN1653" s="3" t="s">
        <v>12</v>
      </c>
      <c r="AO1653" s="3" t="s">
        <v>12</v>
      </c>
      <c r="AP1653" s="3" t="s">
        <v>12</v>
      </c>
      <c r="AQ1653" s="3" t="s">
        <v>12</v>
      </c>
      <c r="AR1653" s="3" t="s">
        <v>12</v>
      </c>
      <c r="AS1653" s="3" t="s">
        <v>12</v>
      </c>
      <c r="AT1653" s="3" t="s">
        <v>12</v>
      </c>
      <c r="AU1653" s="3" t="s">
        <v>12</v>
      </c>
      <c r="AV1653" s="3" t="s">
        <v>12</v>
      </c>
      <c r="AW1653" s="3" t="s">
        <v>12</v>
      </c>
      <c r="AX1653" s="3" t="s">
        <v>12</v>
      </c>
      <c r="AY1653" s="3" t="s">
        <v>12</v>
      </c>
      <c r="AZ1653" s="3" t="s">
        <v>12</v>
      </c>
      <c r="BA1653" s="3" t="s">
        <v>12</v>
      </c>
      <c r="BB1653" s="3" t="s">
        <v>12</v>
      </c>
      <c r="BC1653" s="3" t="s">
        <v>12</v>
      </c>
      <c r="BD1653" s="3" t="s">
        <v>12</v>
      </c>
      <c r="BE1653" s="3" t="s">
        <v>12</v>
      </c>
      <c r="BF1653" s="3" t="s">
        <v>12</v>
      </c>
      <c r="BG1653" s="3" t="s">
        <v>12</v>
      </c>
      <c r="BH1653" s="3" t="s">
        <v>12</v>
      </c>
      <c r="BI1653" s="3" t="s">
        <v>12</v>
      </c>
      <c r="BJ1653" s="3" t="s">
        <v>12</v>
      </c>
      <c r="BK1653" s="3" t="s">
        <v>12</v>
      </c>
      <c r="BL1653" s="3" t="s">
        <v>12</v>
      </c>
      <c r="BM1653" s="3" t="s">
        <v>12</v>
      </c>
      <c r="BN1653" s="3" t="s">
        <v>12</v>
      </c>
      <c r="BO1653" s="3" t="s">
        <v>12</v>
      </c>
      <c r="BP1653" s="3" t="s">
        <v>12</v>
      </c>
      <c r="BQ1653" s="3" t="s">
        <v>12</v>
      </c>
      <c r="BR1653" s="3" t="s">
        <v>12</v>
      </c>
      <c r="BS1653" s="3" t="s">
        <v>12</v>
      </c>
      <c r="BT1653" s="3" t="s">
        <v>12</v>
      </c>
      <c r="BU1653" s="3" t="s">
        <v>12</v>
      </c>
      <c r="BV1653" s="3" t="s">
        <v>12</v>
      </c>
      <c r="BW1653" s="3" t="s">
        <v>12</v>
      </c>
      <c r="BX1653" s="3" t="s">
        <v>12</v>
      </c>
      <c r="BY1653" s="3" t="s">
        <v>12</v>
      </c>
      <c r="BZ1653" s="3" t="s">
        <v>12</v>
      </c>
      <c r="CA1653" s="3" t="s">
        <v>12</v>
      </c>
      <c r="CB1653" s="3" t="s">
        <v>12</v>
      </c>
      <c r="CC1653" s="3" t="s">
        <v>12</v>
      </c>
      <c r="CD1653" s="3" t="s">
        <v>12</v>
      </c>
      <c r="CE1653" s="3" t="s">
        <v>12</v>
      </c>
      <c r="CF1653" s="3" t="s">
        <v>12</v>
      </c>
      <c r="CG1653" s="3" t="s">
        <v>12</v>
      </c>
      <c r="CH1653" s="3" t="s">
        <v>12</v>
      </c>
      <c r="CI1653" s="3" t="s">
        <v>12</v>
      </c>
      <c r="CJ1653" s="3" t="s">
        <v>12</v>
      </c>
      <c r="CK1653" s="3" t="s">
        <v>12</v>
      </c>
      <c r="CL1653" s="3" t="s">
        <v>12</v>
      </c>
      <c r="CM1653" s="3" t="s">
        <v>12</v>
      </c>
      <c r="CN1653" s="3" t="s">
        <v>12</v>
      </c>
      <c r="CO1653" s="3" t="s">
        <v>12</v>
      </c>
      <c r="CP1653" s="3" t="s">
        <v>12</v>
      </c>
      <c r="CQ1653" s="3" t="s">
        <v>12</v>
      </c>
      <c r="CR1653" s="3" t="s">
        <v>12</v>
      </c>
      <c r="CS1653" s="3" t="s">
        <v>12</v>
      </c>
      <c r="CT1653" s="3" t="s">
        <v>12</v>
      </c>
      <c r="CU1653" s="3" t="s">
        <v>12</v>
      </c>
      <c r="CV1653" s="3" t="s">
        <v>12</v>
      </c>
      <c r="CW1653" s="3" t="s">
        <v>12</v>
      </c>
      <c r="CX1653" s="3" t="s">
        <v>12</v>
      </c>
      <c r="CY1653" s="3" t="s">
        <v>12</v>
      </c>
      <c r="CZ1653" s="3" t="s">
        <v>12</v>
      </c>
      <c r="DA1653" s="3" t="s">
        <v>12</v>
      </c>
      <c r="DB1653" s="3" t="s">
        <v>12</v>
      </c>
      <c r="DC1653" s="3" t="s">
        <v>12</v>
      </c>
      <c r="DD1653" s="3" t="s">
        <v>12</v>
      </c>
      <c r="DE1653" s="3" t="s">
        <v>12</v>
      </c>
      <c r="DF1653" s="3" t="s">
        <v>12</v>
      </c>
      <c r="DG1653" s="3" t="s">
        <v>12</v>
      </c>
      <c r="DH1653" s="3" t="s">
        <v>12</v>
      </c>
      <c r="DI1653" s="3" t="s">
        <v>12</v>
      </c>
      <c r="DJ1653" s="3" t="s">
        <v>12</v>
      </c>
      <c r="DK1653" s="3" t="s">
        <v>12</v>
      </c>
      <c r="DL1653" s="3" t="s">
        <v>12</v>
      </c>
      <c r="DM1653" s="3" t="s">
        <v>12</v>
      </c>
      <c r="DN1653" s="3" t="s">
        <v>12</v>
      </c>
      <c r="DO1653" s="3" t="s">
        <v>12</v>
      </c>
      <c r="DP1653" s="3" t="s">
        <v>12</v>
      </c>
      <c r="DQ1653" s="3" t="s">
        <v>12</v>
      </c>
      <c r="DR1653" s="3" t="s">
        <v>12</v>
      </c>
      <c r="DS1653" s="3" t="s">
        <v>12</v>
      </c>
      <c r="DT1653" s="3" t="s">
        <v>12</v>
      </c>
      <c r="DU1653" s="3" t="s">
        <v>12</v>
      </c>
      <c r="DV1653" s="3" t="s">
        <v>12</v>
      </c>
      <c r="DW1653" s="3" t="s">
        <v>12</v>
      </c>
      <c r="DX1653" s="3" t="s">
        <v>12</v>
      </c>
      <c r="DY1653" s="3" t="s">
        <v>12</v>
      </c>
      <c r="DZ1653" s="3" t="s">
        <v>12</v>
      </c>
      <c r="EA1653" s="3" t="s">
        <v>12</v>
      </c>
      <c r="EB1653" s="3" t="s">
        <v>12</v>
      </c>
      <c r="EC1653" s="3" t="s">
        <v>12</v>
      </c>
      <c r="ED1653" s="3" t="s">
        <v>12</v>
      </c>
    </row>
    <row r="1654" spans="2:134" ht="15.6" customHeight="1" x14ac:dyDescent="0.25">
      <c r="B1654" s="1" t="s">
        <v>194</v>
      </c>
      <c r="C1654" s="1" t="s">
        <v>195</v>
      </c>
      <c r="D1654" s="1" t="s">
        <v>416</v>
      </c>
      <c r="E1654" s="1" t="s">
        <v>238</v>
      </c>
      <c r="F1654" s="1" t="s">
        <v>245</v>
      </c>
      <c r="G1654" s="5" t="s">
        <v>267</v>
      </c>
      <c r="H1654" s="3" t="s">
        <v>55</v>
      </c>
      <c r="I1654" s="8" t="s">
        <v>57</v>
      </c>
      <c r="J1654" s="5" t="s">
        <v>64</v>
      </c>
      <c r="K1654" s="5" t="s">
        <v>12</v>
      </c>
      <c r="L1654" s="3" t="s">
        <v>12</v>
      </c>
      <c r="M1654" s="3" t="s">
        <v>12</v>
      </c>
      <c r="N1654" s="3" t="s">
        <v>12</v>
      </c>
      <c r="O1654" s="3" t="s">
        <v>12</v>
      </c>
      <c r="P1654" s="3" t="s">
        <v>12</v>
      </c>
      <c r="Q1654" s="3" t="s">
        <v>12</v>
      </c>
      <c r="R1654" s="3" t="s">
        <v>12</v>
      </c>
      <c r="S1654" s="3" t="s">
        <v>12</v>
      </c>
      <c r="T1654" s="3" t="s">
        <v>12</v>
      </c>
      <c r="U1654" s="3" t="s">
        <v>12</v>
      </c>
      <c r="V1654" s="3" t="s">
        <v>12</v>
      </c>
      <c r="W1654" s="3" t="s">
        <v>12</v>
      </c>
      <c r="X1654" s="3" t="s">
        <v>12</v>
      </c>
      <c r="Y1654" s="3" t="s">
        <v>12</v>
      </c>
      <c r="Z1654" s="3" t="s">
        <v>12</v>
      </c>
      <c r="AA1654" s="3" t="s">
        <v>12</v>
      </c>
      <c r="AB1654" s="3" t="s">
        <v>12</v>
      </c>
      <c r="AC1654" s="3" t="s">
        <v>12</v>
      </c>
      <c r="AD1654" s="3" t="s">
        <v>12</v>
      </c>
      <c r="AE1654" s="3" t="s">
        <v>12</v>
      </c>
      <c r="AF1654" s="3" t="s">
        <v>12</v>
      </c>
      <c r="AG1654" s="3" t="s">
        <v>12</v>
      </c>
      <c r="AH1654" s="3" t="s">
        <v>12</v>
      </c>
      <c r="AI1654" s="3" t="s">
        <v>12</v>
      </c>
      <c r="AJ1654" s="3" t="s">
        <v>12</v>
      </c>
      <c r="AK1654" s="3" t="s">
        <v>12</v>
      </c>
      <c r="AL1654" s="3" t="s">
        <v>12</v>
      </c>
      <c r="AM1654" s="3" t="s">
        <v>12</v>
      </c>
      <c r="AN1654" s="3" t="s">
        <v>12</v>
      </c>
      <c r="AO1654" s="3" t="s">
        <v>12</v>
      </c>
      <c r="AP1654" s="3" t="s">
        <v>12</v>
      </c>
      <c r="AQ1654" s="3" t="s">
        <v>12</v>
      </c>
      <c r="AR1654" s="3" t="s">
        <v>12</v>
      </c>
      <c r="AS1654" s="3" t="s">
        <v>12</v>
      </c>
      <c r="AT1654" s="3" t="s">
        <v>12</v>
      </c>
      <c r="AU1654" s="3" t="s">
        <v>12</v>
      </c>
      <c r="AV1654" s="3" t="s">
        <v>12</v>
      </c>
      <c r="AW1654" s="3" t="s">
        <v>12</v>
      </c>
      <c r="AX1654" s="3" t="s">
        <v>12</v>
      </c>
      <c r="AY1654" s="3" t="s">
        <v>12</v>
      </c>
      <c r="AZ1654" s="3" t="s">
        <v>12</v>
      </c>
      <c r="BA1654" s="3" t="s">
        <v>12</v>
      </c>
      <c r="BB1654" s="3" t="s">
        <v>12</v>
      </c>
      <c r="BC1654" s="3" t="s">
        <v>12</v>
      </c>
      <c r="BD1654" s="3" t="s">
        <v>12</v>
      </c>
      <c r="BE1654" s="3" t="s">
        <v>12</v>
      </c>
      <c r="BF1654" s="3" t="s">
        <v>12</v>
      </c>
      <c r="BG1654" s="3" t="s">
        <v>12</v>
      </c>
      <c r="BH1654" s="3" t="s">
        <v>12</v>
      </c>
      <c r="BI1654" s="3" t="s">
        <v>12</v>
      </c>
      <c r="BJ1654" s="3" t="s">
        <v>12</v>
      </c>
      <c r="BK1654" s="3" t="s">
        <v>12</v>
      </c>
      <c r="BL1654" s="3" t="s">
        <v>12</v>
      </c>
      <c r="BM1654" s="3" t="s">
        <v>12</v>
      </c>
      <c r="BN1654" s="3" t="s">
        <v>12</v>
      </c>
      <c r="BO1654" s="3" t="s">
        <v>12</v>
      </c>
      <c r="BP1654" s="3" t="s">
        <v>12</v>
      </c>
      <c r="BQ1654" s="3" t="s">
        <v>12</v>
      </c>
      <c r="BR1654" s="3" t="s">
        <v>12</v>
      </c>
      <c r="BS1654" s="3" t="s">
        <v>12</v>
      </c>
      <c r="BT1654" s="3" t="s">
        <v>12</v>
      </c>
      <c r="BU1654" s="3" t="s">
        <v>12</v>
      </c>
      <c r="BV1654" s="3" t="s">
        <v>12</v>
      </c>
      <c r="BW1654" s="3" t="s">
        <v>12</v>
      </c>
      <c r="BX1654" s="3" t="s">
        <v>12</v>
      </c>
      <c r="BY1654" s="3" t="s">
        <v>12</v>
      </c>
      <c r="BZ1654" s="3" t="s">
        <v>12</v>
      </c>
      <c r="CA1654" s="3" t="s">
        <v>12</v>
      </c>
      <c r="CB1654" s="3" t="s">
        <v>12</v>
      </c>
      <c r="CC1654" s="3" t="s">
        <v>12</v>
      </c>
      <c r="CD1654" s="3" t="s">
        <v>12</v>
      </c>
      <c r="CE1654" s="3" t="s">
        <v>12</v>
      </c>
      <c r="CF1654" s="3" t="s">
        <v>12</v>
      </c>
      <c r="CG1654" s="3" t="s">
        <v>12</v>
      </c>
      <c r="CH1654" s="3" t="s">
        <v>12</v>
      </c>
      <c r="CI1654" s="3" t="s">
        <v>12</v>
      </c>
      <c r="CJ1654" s="3" t="s">
        <v>12</v>
      </c>
      <c r="CK1654" s="3" t="s">
        <v>12</v>
      </c>
      <c r="CL1654" s="3" t="s">
        <v>12</v>
      </c>
      <c r="CM1654" s="3" t="s">
        <v>12</v>
      </c>
      <c r="CN1654" s="3" t="s">
        <v>12</v>
      </c>
      <c r="CO1654" s="3" t="s">
        <v>12</v>
      </c>
      <c r="CP1654" s="3" t="s">
        <v>12</v>
      </c>
      <c r="CQ1654" s="3" t="s">
        <v>12</v>
      </c>
      <c r="CR1654" s="3" t="s">
        <v>12</v>
      </c>
      <c r="CS1654" s="3" t="s">
        <v>12</v>
      </c>
      <c r="CT1654" s="3" t="s">
        <v>12</v>
      </c>
      <c r="CU1654" s="3" t="s">
        <v>12</v>
      </c>
      <c r="CV1654" s="3" t="s">
        <v>12</v>
      </c>
      <c r="CW1654" s="3" t="s">
        <v>12</v>
      </c>
      <c r="CX1654" s="3" t="s">
        <v>12</v>
      </c>
      <c r="CY1654" s="3" t="s">
        <v>12</v>
      </c>
      <c r="CZ1654" s="3" t="s">
        <v>12</v>
      </c>
      <c r="DA1654" s="3" t="s">
        <v>12</v>
      </c>
      <c r="DB1654" s="3" t="s">
        <v>12</v>
      </c>
      <c r="DC1654" s="3" t="s">
        <v>12</v>
      </c>
      <c r="DD1654" s="3" t="s">
        <v>12</v>
      </c>
      <c r="DE1654" s="3" t="s">
        <v>12</v>
      </c>
      <c r="DF1654" s="3" t="s">
        <v>12</v>
      </c>
      <c r="DG1654" s="3" t="s">
        <v>12</v>
      </c>
      <c r="DH1654" s="3" t="s">
        <v>12</v>
      </c>
      <c r="DI1654" s="3" t="s">
        <v>12</v>
      </c>
      <c r="DJ1654" s="3" t="s">
        <v>12</v>
      </c>
      <c r="DK1654" s="3" t="s">
        <v>12</v>
      </c>
      <c r="DL1654" s="3" t="s">
        <v>12</v>
      </c>
      <c r="DM1654" s="3" t="s">
        <v>12</v>
      </c>
      <c r="DN1654" s="3" t="s">
        <v>12</v>
      </c>
      <c r="DO1654" s="3" t="s">
        <v>12</v>
      </c>
      <c r="DP1654" s="3" t="s">
        <v>12</v>
      </c>
      <c r="DQ1654" s="3" t="s">
        <v>12</v>
      </c>
      <c r="DR1654" s="3" t="s">
        <v>12</v>
      </c>
      <c r="DS1654" s="3" t="s">
        <v>12</v>
      </c>
      <c r="DT1654" s="3" t="s">
        <v>12</v>
      </c>
      <c r="DU1654" s="3" t="s">
        <v>12</v>
      </c>
      <c r="DV1654" s="3" t="s">
        <v>12</v>
      </c>
      <c r="DW1654" s="3" t="s">
        <v>12</v>
      </c>
      <c r="DX1654" s="3" t="s">
        <v>12</v>
      </c>
      <c r="DY1654" s="3" t="s">
        <v>12</v>
      </c>
      <c r="DZ1654" s="3" t="s">
        <v>12</v>
      </c>
      <c r="EA1654" s="3" t="s">
        <v>12</v>
      </c>
      <c r="EB1654" s="3" t="s">
        <v>12</v>
      </c>
      <c r="EC1654" s="3" t="s">
        <v>12</v>
      </c>
      <c r="ED1654" s="3" t="s">
        <v>12</v>
      </c>
    </row>
    <row r="1655" spans="2:134" ht="15.6" customHeight="1" x14ac:dyDescent="0.25">
      <c r="B1655" s="1" t="s">
        <v>194</v>
      </c>
      <c r="C1655" s="1" t="s">
        <v>195</v>
      </c>
      <c r="D1655" s="1" t="s">
        <v>416</v>
      </c>
      <c r="E1655" s="1" t="s">
        <v>238</v>
      </c>
      <c r="F1655" s="1" t="s">
        <v>246</v>
      </c>
      <c r="G1655" s="5" t="s">
        <v>268</v>
      </c>
      <c r="H1655" s="3" t="s">
        <v>55</v>
      </c>
      <c r="I1655" s="8" t="s">
        <v>57</v>
      </c>
      <c r="J1655" s="5" t="s">
        <v>292</v>
      </c>
      <c r="K1655" s="5" t="s">
        <v>12</v>
      </c>
      <c r="L1655" s="3" t="s">
        <v>12</v>
      </c>
      <c r="M1655" s="3" t="s">
        <v>12</v>
      </c>
      <c r="N1655" s="3" t="s">
        <v>12</v>
      </c>
      <c r="O1655" s="3" t="s">
        <v>12</v>
      </c>
      <c r="P1655" s="3" t="s">
        <v>12</v>
      </c>
      <c r="Q1655" s="3" t="s">
        <v>12</v>
      </c>
      <c r="R1655" s="3" t="s">
        <v>12</v>
      </c>
      <c r="S1655" s="3" t="s">
        <v>12</v>
      </c>
      <c r="T1655" s="3" t="s">
        <v>12</v>
      </c>
      <c r="U1655" s="3" t="s">
        <v>12</v>
      </c>
      <c r="V1655" s="3" t="s">
        <v>12</v>
      </c>
      <c r="W1655" s="3" t="s">
        <v>12</v>
      </c>
      <c r="X1655" s="3" t="s">
        <v>12</v>
      </c>
      <c r="Y1655" s="3" t="s">
        <v>12</v>
      </c>
      <c r="Z1655" s="3" t="s">
        <v>12</v>
      </c>
      <c r="AA1655" s="3" t="s">
        <v>12</v>
      </c>
      <c r="AB1655" s="3" t="s">
        <v>12</v>
      </c>
      <c r="AC1655" s="3" t="s">
        <v>12</v>
      </c>
      <c r="AD1655" s="3" t="s">
        <v>12</v>
      </c>
      <c r="AE1655" s="3" t="s">
        <v>12</v>
      </c>
      <c r="AF1655" s="3" t="s">
        <v>12</v>
      </c>
      <c r="AG1655" s="3" t="s">
        <v>12</v>
      </c>
      <c r="AH1655" s="3" t="s">
        <v>12</v>
      </c>
      <c r="AI1655" s="3" t="s">
        <v>12</v>
      </c>
      <c r="AJ1655" s="3" t="s">
        <v>12</v>
      </c>
      <c r="AK1655" s="3" t="s">
        <v>12</v>
      </c>
      <c r="AL1655" s="3" t="s">
        <v>12</v>
      </c>
      <c r="AM1655" s="3" t="s">
        <v>12</v>
      </c>
      <c r="AN1655" s="3" t="s">
        <v>12</v>
      </c>
      <c r="AO1655" s="3" t="s">
        <v>12</v>
      </c>
      <c r="AP1655" s="3" t="s">
        <v>12</v>
      </c>
      <c r="AQ1655" s="3" t="s">
        <v>12</v>
      </c>
      <c r="AR1655" s="3" t="s">
        <v>12</v>
      </c>
      <c r="AS1655" s="3" t="s">
        <v>12</v>
      </c>
      <c r="AT1655" s="3" t="s">
        <v>12</v>
      </c>
      <c r="AU1655" s="3" t="s">
        <v>12</v>
      </c>
      <c r="AV1655" s="3" t="s">
        <v>12</v>
      </c>
      <c r="AW1655" s="3" t="s">
        <v>12</v>
      </c>
      <c r="AX1655" s="3" t="s">
        <v>12</v>
      </c>
      <c r="AY1655" s="3" t="s">
        <v>12</v>
      </c>
      <c r="AZ1655" s="3" t="s">
        <v>12</v>
      </c>
      <c r="BA1655" s="3" t="s">
        <v>12</v>
      </c>
      <c r="BB1655" s="3" t="s">
        <v>12</v>
      </c>
      <c r="BC1655" s="3" t="s">
        <v>12</v>
      </c>
      <c r="BD1655" s="3" t="s">
        <v>12</v>
      </c>
      <c r="BE1655" s="3" t="s">
        <v>12</v>
      </c>
      <c r="BF1655" s="3" t="s">
        <v>12</v>
      </c>
      <c r="BG1655" s="3" t="s">
        <v>12</v>
      </c>
      <c r="BH1655" s="3" t="s">
        <v>12</v>
      </c>
      <c r="BI1655" s="3" t="s">
        <v>12</v>
      </c>
      <c r="BJ1655" s="3" t="s">
        <v>12</v>
      </c>
      <c r="BK1655" s="3" t="s">
        <v>12</v>
      </c>
      <c r="BL1655" s="3" t="s">
        <v>12</v>
      </c>
      <c r="BM1655" s="3" t="s">
        <v>12</v>
      </c>
      <c r="BN1655" s="3" t="s">
        <v>12</v>
      </c>
      <c r="BO1655" s="3" t="s">
        <v>12</v>
      </c>
      <c r="BP1655" s="3" t="s">
        <v>12</v>
      </c>
      <c r="BQ1655" s="3" t="s">
        <v>12</v>
      </c>
      <c r="BR1655" s="3" t="s">
        <v>12</v>
      </c>
      <c r="BS1655" s="3" t="s">
        <v>12</v>
      </c>
      <c r="BT1655" s="3" t="s">
        <v>12</v>
      </c>
      <c r="BU1655" s="3" t="s">
        <v>12</v>
      </c>
      <c r="BV1655" s="3" t="s">
        <v>12</v>
      </c>
      <c r="BW1655" s="3" t="s">
        <v>12</v>
      </c>
      <c r="BX1655" s="3" t="s">
        <v>12</v>
      </c>
      <c r="BY1655" s="3" t="s">
        <v>12</v>
      </c>
      <c r="BZ1655" s="3" t="s">
        <v>12</v>
      </c>
      <c r="CA1655" s="3" t="s">
        <v>12</v>
      </c>
      <c r="CB1655" s="3" t="s">
        <v>12</v>
      </c>
      <c r="CC1655" s="3" t="s">
        <v>12</v>
      </c>
      <c r="CD1655" s="3" t="s">
        <v>12</v>
      </c>
      <c r="CE1655" s="3" t="s">
        <v>12</v>
      </c>
      <c r="CF1655" s="3" t="s">
        <v>12</v>
      </c>
      <c r="CG1655" s="3" t="s">
        <v>12</v>
      </c>
      <c r="CH1655" s="3" t="s">
        <v>12</v>
      </c>
      <c r="CI1655" s="3" t="s">
        <v>12</v>
      </c>
      <c r="CJ1655" s="3" t="s">
        <v>12</v>
      </c>
      <c r="CK1655" s="3" t="s">
        <v>12</v>
      </c>
      <c r="CL1655" s="3" t="s">
        <v>12</v>
      </c>
      <c r="CM1655" s="3" t="s">
        <v>12</v>
      </c>
      <c r="CN1655" s="3" t="s">
        <v>12</v>
      </c>
      <c r="CO1655" s="3" t="s">
        <v>12</v>
      </c>
      <c r="CP1655" s="3" t="s">
        <v>12</v>
      </c>
      <c r="CQ1655" s="3" t="s">
        <v>12</v>
      </c>
      <c r="CR1655" s="3" t="s">
        <v>12</v>
      </c>
      <c r="CS1655" s="3" t="s">
        <v>12</v>
      </c>
      <c r="CT1655" s="3" t="s">
        <v>12</v>
      </c>
      <c r="CU1655" s="3" t="s">
        <v>12</v>
      </c>
      <c r="CV1655" s="3" t="s">
        <v>12</v>
      </c>
      <c r="CW1655" s="3" t="s">
        <v>12</v>
      </c>
      <c r="CX1655" s="3" t="s">
        <v>12</v>
      </c>
      <c r="CY1655" s="3" t="s">
        <v>12</v>
      </c>
      <c r="CZ1655" s="3" t="s">
        <v>12</v>
      </c>
      <c r="DA1655" s="3" t="s">
        <v>12</v>
      </c>
      <c r="DB1655" s="3" t="s">
        <v>12</v>
      </c>
      <c r="DC1655" s="3" t="s">
        <v>12</v>
      </c>
      <c r="DD1655" s="3" t="s">
        <v>12</v>
      </c>
      <c r="DE1655" s="3" t="s">
        <v>12</v>
      </c>
      <c r="DF1655" s="3" t="s">
        <v>12</v>
      </c>
      <c r="DG1655" s="3" t="s">
        <v>12</v>
      </c>
      <c r="DH1655" s="3" t="s">
        <v>12</v>
      </c>
      <c r="DI1655" s="3" t="s">
        <v>12</v>
      </c>
      <c r="DJ1655" s="3" t="s">
        <v>12</v>
      </c>
      <c r="DK1655" s="3" t="s">
        <v>12</v>
      </c>
      <c r="DL1655" s="3" t="s">
        <v>12</v>
      </c>
      <c r="DM1655" s="3" t="s">
        <v>12</v>
      </c>
      <c r="DN1655" s="3" t="s">
        <v>12</v>
      </c>
      <c r="DO1655" s="3" t="s">
        <v>12</v>
      </c>
      <c r="DP1655" s="3" t="s">
        <v>12</v>
      </c>
      <c r="DQ1655" s="3" t="s">
        <v>12</v>
      </c>
      <c r="DR1655" s="3" t="s">
        <v>12</v>
      </c>
      <c r="DS1655" s="3" t="s">
        <v>12</v>
      </c>
      <c r="DT1655" s="3" t="s">
        <v>12</v>
      </c>
      <c r="DU1655" s="3" t="s">
        <v>12</v>
      </c>
      <c r="DV1655" s="3" t="s">
        <v>12</v>
      </c>
      <c r="DW1655" s="3" t="s">
        <v>12</v>
      </c>
      <c r="DX1655" s="3" t="s">
        <v>12</v>
      </c>
      <c r="DY1655" s="3" t="s">
        <v>12</v>
      </c>
      <c r="DZ1655" s="3" t="s">
        <v>12</v>
      </c>
      <c r="EA1655" s="3" t="s">
        <v>12</v>
      </c>
      <c r="EB1655" s="3" t="s">
        <v>12</v>
      </c>
      <c r="EC1655" s="3" t="s">
        <v>12</v>
      </c>
      <c r="ED1655" s="3" t="s">
        <v>12</v>
      </c>
    </row>
    <row r="1656" spans="2:134" ht="15.6" customHeight="1" x14ac:dyDescent="0.25">
      <c r="B1656" s="1" t="s">
        <v>194</v>
      </c>
      <c r="C1656" s="1" t="s">
        <v>195</v>
      </c>
      <c r="D1656" s="1" t="s">
        <v>416</v>
      </c>
      <c r="E1656" s="1" t="s">
        <v>238</v>
      </c>
      <c r="F1656" s="1" t="s">
        <v>247</v>
      </c>
      <c r="G1656" s="5" t="s">
        <v>269</v>
      </c>
      <c r="H1656" s="3" t="s">
        <v>55</v>
      </c>
      <c r="I1656" s="8" t="s">
        <v>57</v>
      </c>
      <c r="J1656" s="5" t="s">
        <v>64</v>
      </c>
      <c r="K1656" s="5" t="s">
        <v>12</v>
      </c>
      <c r="L1656" s="3" t="s">
        <v>12</v>
      </c>
      <c r="M1656" s="3" t="s">
        <v>12</v>
      </c>
      <c r="N1656" s="3" t="s">
        <v>12</v>
      </c>
      <c r="O1656" s="3" t="s">
        <v>12</v>
      </c>
      <c r="P1656" s="3" t="s">
        <v>12</v>
      </c>
      <c r="Q1656" s="3" t="s">
        <v>12</v>
      </c>
      <c r="R1656" s="3" t="s">
        <v>12</v>
      </c>
      <c r="S1656" s="3" t="s">
        <v>12</v>
      </c>
      <c r="T1656" s="3" t="s">
        <v>12</v>
      </c>
      <c r="U1656" s="3" t="s">
        <v>12</v>
      </c>
      <c r="V1656" s="3" t="s">
        <v>12</v>
      </c>
      <c r="W1656" s="3" t="s">
        <v>12</v>
      </c>
      <c r="X1656" s="3" t="s">
        <v>12</v>
      </c>
      <c r="Y1656" s="3" t="s">
        <v>12</v>
      </c>
      <c r="Z1656" s="3" t="s">
        <v>12</v>
      </c>
      <c r="AA1656" s="3" t="s">
        <v>12</v>
      </c>
      <c r="AB1656" s="3" t="s">
        <v>12</v>
      </c>
      <c r="AC1656" s="3" t="s">
        <v>12</v>
      </c>
      <c r="AD1656" s="3" t="s">
        <v>12</v>
      </c>
      <c r="AE1656" s="3" t="s">
        <v>12</v>
      </c>
      <c r="AF1656" s="3" t="s">
        <v>12</v>
      </c>
      <c r="AG1656" s="3" t="s">
        <v>12</v>
      </c>
      <c r="AH1656" s="3" t="s">
        <v>12</v>
      </c>
      <c r="AI1656" s="3" t="s">
        <v>12</v>
      </c>
      <c r="AJ1656" s="3" t="s">
        <v>12</v>
      </c>
      <c r="AK1656" s="3" t="s">
        <v>12</v>
      </c>
      <c r="AL1656" s="3" t="s">
        <v>12</v>
      </c>
      <c r="AM1656" s="3" t="s">
        <v>12</v>
      </c>
      <c r="AN1656" s="3" t="s">
        <v>12</v>
      </c>
      <c r="AO1656" s="3" t="s">
        <v>12</v>
      </c>
      <c r="AP1656" s="3" t="s">
        <v>12</v>
      </c>
      <c r="AQ1656" s="3" t="s">
        <v>12</v>
      </c>
      <c r="AR1656" s="3" t="s">
        <v>12</v>
      </c>
      <c r="AS1656" s="3" t="s">
        <v>12</v>
      </c>
      <c r="AT1656" s="3" t="s">
        <v>12</v>
      </c>
      <c r="AU1656" s="3" t="s">
        <v>12</v>
      </c>
      <c r="AV1656" s="3" t="s">
        <v>12</v>
      </c>
      <c r="AW1656" s="3" t="s">
        <v>12</v>
      </c>
      <c r="AX1656" s="3" t="s">
        <v>12</v>
      </c>
      <c r="AY1656" s="3" t="s">
        <v>12</v>
      </c>
      <c r="AZ1656" s="3" t="s">
        <v>12</v>
      </c>
      <c r="BA1656" s="3" t="s">
        <v>12</v>
      </c>
      <c r="BB1656" s="3" t="s">
        <v>12</v>
      </c>
      <c r="BC1656" s="3" t="s">
        <v>12</v>
      </c>
      <c r="BD1656" s="3" t="s">
        <v>12</v>
      </c>
      <c r="BE1656" s="3" t="s">
        <v>12</v>
      </c>
      <c r="BF1656" s="3" t="s">
        <v>12</v>
      </c>
      <c r="BG1656" s="3" t="s">
        <v>12</v>
      </c>
      <c r="BH1656" s="3" t="s">
        <v>12</v>
      </c>
      <c r="BI1656" s="3" t="s">
        <v>12</v>
      </c>
      <c r="BJ1656" s="3" t="s">
        <v>12</v>
      </c>
      <c r="BK1656" s="3" t="s">
        <v>12</v>
      </c>
      <c r="BL1656" s="3" t="s">
        <v>12</v>
      </c>
      <c r="BM1656" s="3" t="s">
        <v>12</v>
      </c>
      <c r="BN1656" s="3" t="s">
        <v>12</v>
      </c>
      <c r="BO1656" s="3" t="s">
        <v>12</v>
      </c>
      <c r="BP1656" s="3" t="s">
        <v>12</v>
      </c>
      <c r="BQ1656" s="3" t="s">
        <v>12</v>
      </c>
      <c r="BR1656" s="3" t="s">
        <v>12</v>
      </c>
      <c r="BS1656" s="3" t="s">
        <v>12</v>
      </c>
      <c r="BT1656" s="3" t="s">
        <v>12</v>
      </c>
      <c r="BU1656" s="3" t="s">
        <v>12</v>
      </c>
      <c r="BV1656" s="3" t="s">
        <v>12</v>
      </c>
      <c r="BW1656" s="3" t="s">
        <v>12</v>
      </c>
      <c r="BX1656" s="3" t="s">
        <v>12</v>
      </c>
      <c r="BY1656" s="3" t="s">
        <v>12</v>
      </c>
      <c r="BZ1656" s="3" t="s">
        <v>12</v>
      </c>
      <c r="CA1656" s="3" t="s">
        <v>12</v>
      </c>
      <c r="CB1656" s="3" t="s">
        <v>12</v>
      </c>
      <c r="CC1656" s="3" t="s">
        <v>12</v>
      </c>
      <c r="CD1656" s="3" t="s">
        <v>12</v>
      </c>
      <c r="CE1656" s="3" t="s">
        <v>12</v>
      </c>
      <c r="CF1656" s="3" t="s">
        <v>12</v>
      </c>
      <c r="CG1656" s="3" t="s">
        <v>12</v>
      </c>
      <c r="CH1656" s="3" t="s">
        <v>12</v>
      </c>
      <c r="CI1656" s="3" t="s">
        <v>12</v>
      </c>
      <c r="CJ1656" s="3" t="s">
        <v>12</v>
      </c>
      <c r="CK1656" s="3" t="s">
        <v>12</v>
      </c>
      <c r="CL1656" s="3" t="s">
        <v>12</v>
      </c>
      <c r="CM1656" s="3" t="s">
        <v>12</v>
      </c>
      <c r="CN1656" s="3" t="s">
        <v>12</v>
      </c>
      <c r="CO1656" s="3" t="s">
        <v>12</v>
      </c>
      <c r="CP1656" s="3" t="s">
        <v>12</v>
      </c>
      <c r="CQ1656" s="3" t="s">
        <v>12</v>
      </c>
      <c r="CR1656" s="3" t="s">
        <v>12</v>
      </c>
      <c r="CS1656" s="3" t="s">
        <v>12</v>
      </c>
      <c r="CT1656" s="3" t="s">
        <v>12</v>
      </c>
      <c r="CU1656" s="3" t="s">
        <v>12</v>
      </c>
      <c r="CV1656" s="3" t="s">
        <v>12</v>
      </c>
      <c r="CW1656" s="3" t="s">
        <v>12</v>
      </c>
      <c r="CX1656" s="3" t="s">
        <v>12</v>
      </c>
      <c r="CY1656" s="3" t="s">
        <v>12</v>
      </c>
      <c r="CZ1656" s="3" t="s">
        <v>12</v>
      </c>
      <c r="DA1656" s="3" t="s">
        <v>12</v>
      </c>
      <c r="DB1656" s="3" t="s">
        <v>12</v>
      </c>
      <c r="DC1656" s="3" t="s">
        <v>12</v>
      </c>
      <c r="DD1656" s="3" t="s">
        <v>12</v>
      </c>
      <c r="DE1656" s="3" t="s">
        <v>12</v>
      </c>
      <c r="DF1656" s="3" t="s">
        <v>12</v>
      </c>
      <c r="DG1656" s="3" t="s">
        <v>12</v>
      </c>
      <c r="DH1656" s="3" t="s">
        <v>12</v>
      </c>
      <c r="DI1656" s="3" t="s">
        <v>12</v>
      </c>
      <c r="DJ1656" s="3" t="s">
        <v>12</v>
      </c>
      <c r="DK1656" s="3" t="s">
        <v>12</v>
      </c>
      <c r="DL1656" s="3" t="s">
        <v>12</v>
      </c>
      <c r="DM1656" s="3" t="s">
        <v>12</v>
      </c>
      <c r="DN1656" s="3" t="s">
        <v>12</v>
      </c>
      <c r="DO1656" s="3" t="s">
        <v>12</v>
      </c>
      <c r="DP1656" s="3" t="s">
        <v>12</v>
      </c>
      <c r="DQ1656" s="3" t="s">
        <v>12</v>
      </c>
      <c r="DR1656" s="3" t="s">
        <v>12</v>
      </c>
      <c r="DS1656" s="3" t="s">
        <v>12</v>
      </c>
      <c r="DT1656" s="3" t="s">
        <v>12</v>
      </c>
      <c r="DU1656" s="3" t="s">
        <v>12</v>
      </c>
      <c r="DV1656" s="3" t="s">
        <v>12</v>
      </c>
      <c r="DW1656" s="3" t="s">
        <v>12</v>
      </c>
      <c r="DX1656" s="3" t="s">
        <v>12</v>
      </c>
      <c r="DY1656" s="3" t="s">
        <v>12</v>
      </c>
      <c r="DZ1656" s="3" t="s">
        <v>12</v>
      </c>
      <c r="EA1656" s="3" t="s">
        <v>12</v>
      </c>
      <c r="EB1656" s="3" t="s">
        <v>12</v>
      </c>
      <c r="EC1656" s="3" t="s">
        <v>12</v>
      </c>
      <c r="ED1656" s="3" t="s">
        <v>12</v>
      </c>
    </row>
    <row r="1657" spans="2:134" ht="15.6" customHeight="1" x14ac:dyDescent="0.25">
      <c r="B1657" s="1" t="s">
        <v>194</v>
      </c>
      <c r="C1657" s="1" t="s">
        <v>195</v>
      </c>
      <c r="D1657" s="1" t="s">
        <v>416</v>
      </c>
      <c r="E1657" s="1" t="s">
        <v>238</v>
      </c>
      <c r="F1657" s="1" t="s">
        <v>248</v>
      </c>
      <c r="G1657" s="5" t="s">
        <v>270</v>
      </c>
      <c r="H1657" s="3" t="s">
        <v>55</v>
      </c>
      <c r="I1657" s="8" t="s">
        <v>57</v>
      </c>
      <c r="J1657" s="5" t="s">
        <v>293</v>
      </c>
      <c r="K1657" s="5" t="s">
        <v>12</v>
      </c>
      <c r="L1657" s="3" t="s">
        <v>12</v>
      </c>
      <c r="M1657" s="3" t="s">
        <v>12</v>
      </c>
      <c r="N1657" s="3" t="s">
        <v>12</v>
      </c>
      <c r="O1657" s="3" t="s">
        <v>12</v>
      </c>
      <c r="P1657" s="3" t="s">
        <v>12</v>
      </c>
      <c r="Q1657" s="3" t="s">
        <v>12</v>
      </c>
      <c r="R1657" s="3" t="s">
        <v>12</v>
      </c>
      <c r="S1657" s="3" t="s">
        <v>12</v>
      </c>
      <c r="T1657" s="3" t="s">
        <v>12</v>
      </c>
      <c r="U1657" s="3" t="s">
        <v>12</v>
      </c>
      <c r="V1657" s="3" t="s">
        <v>12</v>
      </c>
      <c r="W1657" s="3" t="s">
        <v>12</v>
      </c>
      <c r="X1657" s="3" t="s">
        <v>12</v>
      </c>
      <c r="Y1657" s="3" t="s">
        <v>12</v>
      </c>
      <c r="Z1657" s="3" t="s">
        <v>12</v>
      </c>
      <c r="AA1657" s="3" t="s">
        <v>12</v>
      </c>
      <c r="AB1657" s="3" t="s">
        <v>12</v>
      </c>
      <c r="AC1657" s="3" t="s">
        <v>12</v>
      </c>
      <c r="AD1657" s="3" t="s">
        <v>12</v>
      </c>
      <c r="AE1657" s="3" t="s">
        <v>12</v>
      </c>
      <c r="AF1657" s="3" t="s">
        <v>12</v>
      </c>
      <c r="AG1657" s="3" t="s">
        <v>12</v>
      </c>
      <c r="AH1657" s="3" t="s">
        <v>12</v>
      </c>
      <c r="AI1657" s="3" t="s">
        <v>12</v>
      </c>
      <c r="AJ1657" s="3" t="s">
        <v>12</v>
      </c>
      <c r="AK1657" s="3" t="s">
        <v>12</v>
      </c>
      <c r="AL1657" s="3" t="s">
        <v>12</v>
      </c>
      <c r="AM1657" s="3" t="s">
        <v>12</v>
      </c>
      <c r="AN1657" s="3" t="s">
        <v>12</v>
      </c>
      <c r="AO1657" s="3" t="s">
        <v>12</v>
      </c>
      <c r="AP1657" s="3" t="s">
        <v>12</v>
      </c>
      <c r="AQ1657" s="3" t="s">
        <v>12</v>
      </c>
      <c r="AR1657" s="3" t="s">
        <v>12</v>
      </c>
      <c r="AS1657" s="3" t="s">
        <v>12</v>
      </c>
      <c r="AT1657" s="3" t="s">
        <v>12</v>
      </c>
      <c r="AU1657" s="3" t="s">
        <v>12</v>
      </c>
      <c r="AV1657" s="3" t="s">
        <v>12</v>
      </c>
      <c r="AW1657" s="3" t="s">
        <v>12</v>
      </c>
      <c r="AX1657" s="3" t="s">
        <v>12</v>
      </c>
      <c r="AY1657" s="3" t="s">
        <v>12</v>
      </c>
      <c r="AZ1657" s="3" t="s">
        <v>12</v>
      </c>
      <c r="BA1657" s="3" t="s">
        <v>12</v>
      </c>
      <c r="BB1657" s="3" t="s">
        <v>12</v>
      </c>
      <c r="BC1657" s="3" t="s">
        <v>12</v>
      </c>
      <c r="BD1657" s="3" t="s">
        <v>12</v>
      </c>
      <c r="BE1657" s="3" t="s">
        <v>12</v>
      </c>
      <c r="BF1657" s="3" t="s">
        <v>12</v>
      </c>
      <c r="BG1657" s="3" t="s">
        <v>12</v>
      </c>
      <c r="BH1657" s="3" t="s">
        <v>12</v>
      </c>
      <c r="BI1657" s="3" t="s">
        <v>12</v>
      </c>
      <c r="BJ1657" s="3" t="s">
        <v>12</v>
      </c>
      <c r="BK1657" s="3" t="s">
        <v>12</v>
      </c>
      <c r="BL1657" s="3" t="s">
        <v>12</v>
      </c>
      <c r="BM1657" s="3" t="s">
        <v>12</v>
      </c>
      <c r="BN1657" s="3" t="s">
        <v>12</v>
      </c>
      <c r="BO1657" s="3" t="s">
        <v>12</v>
      </c>
      <c r="BP1657" s="3" t="s">
        <v>12</v>
      </c>
      <c r="BQ1657" s="3" t="s">
        <v>12</v>
      </c>
      <c r="BR1657" s="3" t="s">
        <v>12</v>
      </c>
      <c r="BS1657" s="3" t="s">
        <v>12</v>
      </c>
      <c r="BT1657" s="3" t="s">
        <v>12</v>
      </c>
      <c r="BU1657" s="3" t="s">
        <v>12</v>
      </c>
      <c r="BV1657" s="3" t="s">
        <v>12</v>
      </c>
      <c r="BW1657" s="3" t="s">
        <v>12</v>
      </c>
      <c r="BX1657" s="3" t="s">
        <v>12</v>
      </c>
      <c r="BY1657" s="3" t="s">
        <v>12</v>
      </c>
      <c r="BZ1657" s="3" t="s">
        <v>12</v>
      </c>
      <c r="CA1657" s="3" t="s">
        <v>12</v>
      </c>
      <c r="CB1657" s="3" t="s">
        <v>12</v>
      </c>
      <c r="CC1657" s="3" t="s">
        <v>12</v>
      </c>
      <c r="CD1657" s="3" t="s">
        <v>12</v>
      </c>
      <c r="CE1657" s="3" t="s">
        <v>12</v>
      </c>
      <c r="CF1657" s="3" t="s">
        <v>12</v>
      </c>
      <c r="CG1657" s="3" t="s">
        <v>12</v>
      </c>
      <c r="CH1657" s="3" t="s">
        <v>12</v>
      </c>
      <c r="CI1657" s="3" t="s">
        <v>12</v>
      </c>
      <c r="CJ1657" s="3" t="s">
        <v>12</v>
      </c>
      <c r="CK1657" s="3" t="s">
        <v>12</v>
      </c>
      <c r="CL1657" s="3" t="s">
        <v>12</v>
      </c>
      <c r="CM1657" s="3" t="s">
        <v>12</v>
      </c>
      <c r="CN1657" s="3" t="s">
        <v>12</v>
      </c>
      <c r="CO1657" s="3" t="s">
        <v>12</v>
      </c>
      <c r="CP1657" s="3" t="s">
        <v>12</v>
      </c>
      <c r="CQ1657" s="3" t="s">
        <v>12</v>
      </c>
      <c r="CR1657" s="3" t="s">
        <v>12</v>
      </c>
      <c r="CS1657" s="3" t="s">
        <v>12</v>
      </c>
      <c r="CT1657" s="3" t="s">
        <v>12</v>
      </c>
      <c r="CU1657" s="3" t="s">
        <v>12</v>
      </c>
      <c r="CV1657" s="3" t="s">
        <v>12</v>
      </c>
      <c r="CW1657" s="3" t="s">
        <v>12</v>
      </c>
      <c r="CX1657" s="3" t="s">
        <v>12</v>
      </c>
      <c r="CY1657" s="3" t="s">
        <v>12</v>
      </c>
      <c r="CZ1657" s="3" t="s">
        <v>12</v>
      </c>
      <c r="DA1657" s="3" t="s">
        <v>12</v>
      </c>
      <c r="DB1657" s="3" t="s">
        <v>12</v>
      </c>
      <c r="DC1657" s="3" t="s">
        <v>12</v>
      </c>
      <c r="DD1657" s="3" t="s">
        <v>12</v>
      </c>
      <c r="DE1657" s="3" t="s">
        <v>12</v>
      </c>
      <c r="DF1657" s="3" t="s">
        <v>12</v>
      </c>
      <c r="DG1657" s="3" t="s">
        <v>12</v>
      </c>
      <c r="DH1657" s="3" t="s">
        <v>12</v>
      </c>
      <c r="DI1657" s="3" t="s">
        <v>12</v>
      </c>
      <c r="DJ1657" s="3" t="s">
        <v>12</v>
      </c>
      <c r="DK1657" s="3" t="s">
        <v>12</v>
      </c>
      <c r="DL1657" s="3" t="s">
        <v>12</v>
      </c>
      <c r="DM1657" s="3" t="s">
        <v>12</v>
      </c>
      <c r="DN1657" s="3" t="s">
        <v>12</v>
      </c>
      <c r="DO1657" s="3" t="s">
        <v>12</v>
      </c>
      <c r="DP1657" s="3" t="s">
        <v>12</v>
      </c>
      <c r="DQ1657" s="3" t="s">
        <v>12</v>
      </c>
      <c r="DR1657" s="3" t="s">
        <v>12</v>
      </c>
      <c r="DS1657" s="3" t="s">
        <v>12</v>
      </c>
      <c r="DT1657" s="3" t="s">
        <v>12</v>
      </c>
      <c r="DU1657" s="3" t="s">
        <v>12</v>
      </c>
      <c r="DV1657" s="3" t="s">
        <v>12</v>
      </c>
      <c r="DW1657" s="3" t="s">
        <v>12</v>
      </c>
      <c r="DX1657" s="3" t="s">
        <v>12</v>
      </c>
      <c r="DY1657" s="3" t="s">
        <v>12</v>
      </c>
      <c r="DZ1657" s="3" t="s">
        <v>12</v>
      </c>
      <c r="EA1657" s="3" t="s">
        <v>12</v>
      </c>
      <c r="EB1657" s="3" t="s">
        <v>12</v>
      </c>
      <c r="EC1657" s="3" t="s">
        <v>12</v>
      </c>
      <c r="ED1657" s="3" t="s">
        <v>12</v>
      </c>
    </row>
    <row r="1658" spans="2:134" ht="15.6" customHeight="1" x14ac:dyDescent="0.25">
      <c r="B1658" s="1" t="s">
        <v>194</v>
      </c>
      <c r="C1658" s="1" t="s">
        <v>195</v>
      </c>
      <c r="D1658" s="1" t="s">
        <v>416</v>
      </c>
      <c r="E1658" s="1" t="s">
        <v>238</v>
      </c>
      <c r="F1658" s="1" t="s">
        <v>249</v>
      </c>
      <c r="G1658" s="5" t="s">
        <v>271</v>
      </c>
      <c r="H1658" s="3" t="s">
        <v>55</v>
      </c>
      <c r="I1658" s="8" t="s">
        <v>57</v>
      </c>
      <c r="J1658" s="5" t="s">
        <v>294</v>
      </c>
      <c r="K1658" s="5" t="s">
        <v>12</v>
      </c>
      <c r="L1658" s="3" t="s">
        <v>12</v>
      </c>
      <c r="M1658" s="3" t="s">
        <v>12</v>
      </c>
      <c r="N1658" s="3" t="s">
        <v>12</v>
      </c>
      <c r="O1658" s="3" t="s">
        <v>12</v>
      </c>
      <c r="P1658" s="3" t="s">
        <v>12</v>
      </c>
      <c r="Q1658" s="3" t="s">
        <v>12</v>
      </c>
      <c r="R1658" s="3" t="s">
        <v>12</v>
      </c>
      <c r="S1658" s="3" t="s">
        <v>12</v>
      </c>
      <c r="T1658" s="3" t="s">
        <v>12</v>
      </c>
      <c r="U1658" s="3" t="s">
        <v>12</v>
      </c>
      <c r="V1658" s="3" t="s">
        <v>12</v>
      </c>
      <c r="W1658" s="3" t="s">
        <v>12</v>
      </c>
      <c r="X1658" s="3" t="s">
        <v>12</v>
      </c>
      <c r="Y1658" s="3" t="s">
        <v>12</v>
      </c>
      <c r="Z1658" s="3" t="s">
        <v>12</v>
      </c>
      <c r="AA1658" s="3" t="s">
        <v>12</v>
      </c>
      <c r="AB1658" s="3" t="s">
        <v>12</v>
      </c>
      <c r="AC1658" s="3" t="s">
        <v>12</v>
      </c>
      <c r="AD1658" s="3" t="s">
        <v>12</v>
      </c>
      <c r="AE1658" s="3" t="s">
        <v>12</v>
      </c>
      <c r="AF1658" s="3" t="s">
        <v>12</v>
      </c>
      <c r="AG1658" s="3" t="s">
        <v>12</v>
      </c>
      <c r="AH1658" s="3" t="s">
        <v>12</v>
      </c>
      <c r="AI1658" s="3" t="s">
        <v>12</v>
      </c>
      <c r="AJ1658" s="3" t="s">
        <v>12</v>
      </c>
      <c r="AK1658" s="3" t="s">
        <v>12</v>
      </c>
      <c r="AL1658" s="3" t="s">
        <v>12</v>
      </c>
      <c r="AM1658" s="3" t="s">
        <v>12</v>
      </c>
      <c r="AN1658" s="3" t="s">
        <v>12</v>
      </c>
      <c r="AO1658" s="3" t="s">
        <v>12</v>
      </c>
      <c r="AP1658" s="3" t="s">
        <v>12</v>
      </c>
      <c r="AQ1658" s="3" t="s">
        <v>12</v>
      </c>
      <c r="AR1658" s="3" t="s">
        <v>12</v>
      </c>
      <c r="AS1658" s="3" t="s">
        <v>12</v>
      </c>
      <c r="AT1658" s="3" t="s">
        <v>12</v>
      </c>
      <c r="AU1658" s="3" t="s">
        <v>12</v>
      </c>
      <c r="AV1658" s="3" t="s">
        <v>12</v>
      </c>
      <c r="AW1658" s="3" t="s">
        <v>12</v>
      </c>
      <c r="AX1658" s="3" t="s">
        <v>12</v>
      </c>
      <c r="AY1658" s="3" t="s">
        <v>12</v>
      </c>
      <c r="AZ1658" s="3" t="s">
        <v>12</v>
      </c>
      <c r="BA1658" s="3" t="s">
        <v>12</v>
      </c>
      <c r="BB1658" s="3" t="s">
        <v>12</v>
      </c>
      <c r="BC1658" s="3" t="s">
        <v>12</v>
      </c>
      <c r="BD1658" s="3" t="s">
        <v>12</v>
      </c>
      <c r="BE1658" s="3" t="s">
        <v>12</v>
      </c>
      <c r="BF1658" s="3" t="s">
        <v>12</v>
      </c>
      <c r="BG1658" s="3" t="s">
        <v>12</v>
      </c>
      <c r="BH1658" s="3" t="s">
        <v>12</v>
      </c>
      <c r="BI1658" s="3" t="s">
        <v>12</v>
      </c>
      <c r="BJ1658" s="3" t="s">
        <v>12</v>
      </c>
      <c r="BK1658" s="3" t="s">
        <v>12</v>
      </c>
      <c r="BL1658" s="3" t="s">
        <v>12</v>
      </c>
      <c r="BM1658" s="3" t="s">
        <v>12</v>
      </c>
      <c r="BN1658" s="3" t="s">
        <v>12</v>
      </c>
      <c r="BO1658" s="3" t="s">
        <v>12</v>
      </c>
      <c r="BP1658" s="3" t="s">
        <v>12</v>
      </c>
      <c r="BQ1658" s="3" t="s">
        <v>12</v>
      </c>
      <c r="BR1658" s="3" t="s">
        <v>12</v>
      </c>
      <c r="BS1658" s="3" t="s">
        <v>12</v>
      </c>
      <c r="BT1658" s="3" t="s">
        <v>12</v>
      </c>
      <c r="BU1658" s="3" t="s">
        <v>12</v>
      </c>
      <c r="BV1658" s="3" t="s">
        <v>12</v>
      </c>
      <c r="BW1658" s="3" t="s">
        <v>12</v>
      </c>
      <c r="BX1658" s="3" t="s">
        <v>12</v>
      </c>
      <c r="BY1658" s="3" t="s">
        <v>12</v>
      </c>
      <c r="BZ1658" s="3" t="s">
        <v>12</v>
      </c>
      <c r="CA1658" s="3" t="s">
        <v>12</v>
      </c>
      <c r="CB1658" s="3" t="s">
        <v>12</v>
      </c>
      <c r="CC1658" s="3" t="s">
        <v>12</v>
      </c>
      <c r="CD1658" s="3" t="s">
        <v>12</v>
      </c>
      <c r="CE1658" s="3" t="s">
        <v>12</v>
      </c>
      <c r="CF1658" s="3" t="s">
        <v>12</v>
      </c>
      <c r="CG1658" s="3" t="s">
        <v>12</v>
      </c>
      <c r="CH1658" s="3" t="s">
        <v>12</v>
      </c>
      <c r="CI1658" s="3" t="s">
        <v>12</v>
      </c>
      <c r="CJ1658" s="3" t="s">
        <v>12</v>
      </c>
      <c r="CK1658" s="3" t="s">
        <v>12</v>
      </c>
      <c r="CL1658" s="3" t="s">
        <v>12</v>
      </c>
      <c r="CM1658" s="3" t="s">
        <v>12</v>
      </c>
      <c r="CN1658" s="3" t="s">
        <v>12</v>
      </c>
      <c r="CO1658" s="3" t="s">
        <v>12</v>
      </c>
      <c r="CP1658" s="3" t="s">
        <v>12</v>
      </c>
      <c r="CQ1658" s="3" t="s">
        <v>12</v>
      </c>
      <c r="CR1658" s="3" t="s">
        <v>12</v>
      </c>
      <c r="CS1658" s="3" t="s">
        <v>12</v>
      </c>
      <c r="CT1658" s="3" t="s">
        <v>12</v>
      </c>
      <c r="CU1658" s="3" t="s">
        <v>12</v>
      </c>
      <c r="CV1658" s="3" t="s">
        <v>12</v>
      </c>
      <c r="CW1658" s="3" t="s">
        <v>12</v>
      </c>
      <c r="CX1658" s="3" t="s">
        <v>12</v>
      </c>
      <c r="CY1658" s="3" t="s">
        <v>12</v>
      </c>
      <c r="CZ1658" s="3" t="s">
        <v>12</v>
      </c>
      <c r="DA1658" s="3" t="s">
        <v>12</v>
      </c>
      <c r="DB1658" s="3" t="s">
        <v>12</v>
      </c>
      <c r="DC1658" s="3" t="s">
        <v>12</v>
      </c>
      <c r="DD1658" s="3" t="s">
        <v>12</v>
      </c>
      <c r="DE1658" s="3" t="s">
        <v>12</v>
      </c>
      <c r="DF1658" s="3" t="s">
        <v>12</v>
      </c>
      <c r="DG1658" s="3" t="s">
        <v>12</v>
      </c>
      <c r="DH1658" s="3" t="s">
        <v>12</v>
      </c>
      <c r="DI1658" s="3" t="s">
        <v>12</v>
      </c>
      <c r="DJ1658" s="3" t="s">
        <v>12</v>
      </c>
      <c r="DK1658" s="3" t="s">
        <v>12</v>
      </c>
      <c r="DL1658" s="3" t="s">
        <v>12</v>
      </c>
      <c r="DM1658" s="3" t="s">
        <v>12</v>
      </c>
      <c r="DN1658" s="3" t="s">
        <v>12</v>
      </c>
      <c r="DO1658" s="3" t="s">
        <v>12</v>
      </c>
      <c r="DP1658" s="3" t="s">
        <v>12</v>
      </c>
      <c r="DQ1658" s="3" t="s">
        <v>12</v>
      </c>
      <c r="DR1658" s="3" t="s">
        <v>12</v>
      </c>
      <c r="DS1658" s="3" t="s">
        <v>12</v>
      </c>
      <c r="DT1658" s="3" t="s">
        <v>12</v>
      </c>
      <c r="DU1658" s="3" t="s">
        <v>12</v>
      </c>
      <c r="DV1658" s="3" t="s">
        <v>12</v>
      </c>
      <c r="DW1658" s="3" t="s">
        <v>12</v>
      </c>
      <c r="DX1658" s="3" t="s">
        <v>12</v>
      </c>
      <c r="DY1658" s="3" t="s">
        <v>12</v>
      </c>
      <c r="DZ1658" s="3" t="s">
        <v>12</v>
      </c>
      <c r="EA1658" s="3" t="s">
        <v>12</v>
      </c>
      <c r="EB1658" s="3" t="s">
        <v>12</v>
      </c>
      <c r="EC1658" s="3" t="s">
        <v>12</v>
      </c>
      <c r="ED1658" s="3" t="s">
        <v>12</v>
      </c>
    </row>
    <row r="1659" spans="2:134" ht="15.6" customHeight="1" x14ac:dyDescent="0.25">
      <c r="B1659" s="1" t="s">
        <v>194</v>
      </c>
      <c r="C1659" s="1" t="s">
        <v>195</v>
      </c>
      <c r="D1659" s="1" t="s">
        <v>416</v>
      </c>
      <c r="E1659" s="1" t="s">
        <v>238</v>
      </c>
      <c r="F1659" s="1" t="s">
        <v>250</v>
      </c>
      <c r="G1659" s="5" t="s">
        <v>272</v>
      </c>
      <c r="H1659" s="3" t="s">
        <v>55</v>
      </c>
      <c r="I1659" s="8" t="s">
        <v>58</v>
      </c>
      <c r="J1659" s="5" t="s">
        <v>329</v>
      </c>
      <c r="K1659" s="5" t="s">
        <v>12</v>
      </c>
      <c r="L1659" s="3" t="s">
        <v>12</v>
      </c>
      <c r="M1659" s="3" t="s">
        <v>12</v>
      </c>
      <c r="N1659" s="3" t="s">
        <v>12</v>
      </c>
      <c r="O1659" s="3" t="s">
        <v>12</v>
      </c>
      <c r="P1659" s="3" t="s">
        <v>12</v>
      </c>
      <c r="Q1659" s="3" t="s">
        <v>12</v>
      </c>
      <c r="R1659" s="3" t="s">
        <v>12</v>
      </c>
      <c r="S1659" s="3" t="s">
        <v>12</v>
      </c>
      <c r="T1659" s="3" t="s">
        <v>12</v>
      </c>
      <c r="U1659" s="3" t="s">
        <v>12</v>
      </c>
      <c r="V1659" s="3" t="s">
        <v>12</v>
      </c>
      <c r="W1659" s="3" t="s">
        <v>12</v>
      </c>
      <c r="X1659" s="3" t="s">
        <v>12</v>
      </c>
      <c r="Y1659" s="3" t="s">
        <v>12</v>
      </c>
      <c r="Z1659" s="3" t="s">
        <v>12</v>
      </c>
      <c r="AA1659" s="3" t="s">
        <v>12</v>
      </c>
      <c r="AB1659" s="3" t="s">
        <v>12</v>
      </c>
      <c r="AC1659" s="3" t="s">
        <v>12</v>
      </c>
      <c r="AD1659" s="3" t="s">
        <v>12</v>
      </c>
      <c r="AE1659" s="3" t="s">
        <v>12</v>
      </c>
      <c r="AF1659" s="3" t="s">
        <v>12</v>
      </c>
      <c r="AG1659" s="3" t="s">
        <v>12</v>
      </c>
      <c r="AH1659" s="3" t="s">
        <v>12</v>
      </c>
      <c r="AI1659" s="3" t="s">
        <v>12</v>
      </c>
      <c r="AJ1659" s="3" t="s">
        <v>12</v>
      </c>
      <c r="AK1659" s="3" t="s">
        <v>12</v>
      </c>
      <c r="AL1659" s="3" t="s">
        <v>12</v>
      </c>
      <c r="AM1659" s="3" t="s">
        <v>12</v>
      </c>
      <c r="AN1659" s="3" t="s">
        <v>12</v>
      </c>
      <c r="AO1659" s="3" t="s">
        <v>12</v>
      </c>
      <c r="AP1659" s="3" t="s">
        <v>12</v>
      </c>
      <c r="AQ1659" s="3" t="s">
        <v>12</v>
      </c>
      <c r="AR1659" s="3" t="s">
        <v>12</v>
      </c>
      <c r="AS1659" s="3" t="s">
        <v>12</v>
      </c>
      <c r="AT1659" s="3" t="s">
        <v>12</v>
      </c>
      <c r="AU1659" s="3" t="s">
        <v>12</v>
      </c>
      <c r="AV1659" s="3" t="s">
        <v>12</v>
      </c>
      <c r="AW1659" s="3" t="s">
        <v>12</v>
      </c>
      <c r="AX1659" s="3" t="s">
        <v>12</v>
      </c>
      <c r="AY1659" s="3" t="s">
        <v>12</v>
      </c>
      <c r="AZ1659" s="3" t="s">
        <v>12</v>
      </c>
      <c r="BA1659" s="3" t="s">
        <v>12</v>
      </c>
      <c r="BB1659" s="3" t="s">
        <v>12</v>
      </c>
      <c r="BC1659" s="3" t="s">
        <v>12</v>
      </c>
      <c r="BD1659" s="3" t="s">
        <v>12</v>
      </c>
      <c r="BE1659" s="3" t="s">
        <v>12</v>
      </c>
      <c r="BF1659" s="3" t="s">
        <v>12</v>
      </c>
      <c r="BG1659" s="3" t="s">
        <v>12</v>
      </c>
      <c r="BH1659" s="3" t="s">
        <v>12</v>
      </c>
      <c r="BI1659" s="3" t="s">
        <v>12</v>
      </c>
      <c r="BJ1659" s="3" t="s">
        <v>12</v>
      </c>
      <c r="BK1659" s="3" t="s">
        <v>12</v>
      </c>
      <c r="BL1659" s="3" t="s">
        <v>12</v>
      </c>
      <c r="BM1659" s="3" t="s">
        <v>12</v>
      </c>
      <c r="BN1659" s="3" t="s">
        <v>12</v>
      </c>
      <c r="BO1659" s="3" t="s">
        <v>12</v>
      </c>
      <c r="BP1659" s="3" t="s">
        <v>12</v>
      </c>
      <c r="BQ1659" s="3" t="s">
        <v>12</v>
      </c>
      <c r="BR1659" s="3" t="s">
        <v>12</v>
      </c>
      <c r="BS1659" s="3" t="s">
        <v>12</v>
      </c>
      <c r="BT1659" s="3" t="s">
        <v>12</v>
      </c>
      <c r="BU1659" s="3" t="s">
        <v>12</v>
      </c>
      <c r="BV1659" s="3" t="s">
        <v>12</v>
      </c>
      <c r="BW1659" s="3" t="s">
        <v>12</v>
      </c>
      <c r="BX1659" s="3" t="s">
        <v>12</v>
      </c>
      <c r="BY1659" s="3" t="s">
        <v>12</v>
      </c>
      <c r="BZ1659" s="3" t="s">
        <v>12</v>
      </c>
      <c r="CA1659" s="3" t="s">
        <v>12</v>
      </c>
      <c r="CB1659" s="3" t="s">
        <v>12</v>
      </c>
      <c r="CC1659" s="3" t="s">
        <v>12</v>
      </c>
      <c r="CD1659" s="3" t="s">
        <v>12</v>
      </c>
      <c r="CE1659" s="3" t="s">
        <v>12</v>
      </c>
      <c r="CF1659" s="3" t="s">
        <v>12</v>
      </c>
      <c r="CG1659" s="3" t="s">
        <v>12</v>
      </c>
      <c r="CH1659" s="3" t="s">
        <v>12</v>
      </c>
      <c r="CI1659" s="3" t="s">
        <v>12</v>
      </c>
      <c r="CJ1659" s="3" t="s">
        <v>12</v>
      </c>
      <c r="CK1659" s="3" t="s">
        <v>12</v>
      </c>
      <c r="CL1659" s="3" t="s">
        <v>12</v>
      </c>
      <c r="CM1659" s="3" t="s">
        <v>12</v>
      </c>
      <c r="CN1659" s="3" t="s">
        <v>12</v>
      </c>
      <c r="CO1659" s="3" t="s">
        <v>12</v>
      </c>
      <c r="CP1659" s="3" t="s">
        <v>12</v>
      </c>
      <c r="CQ1659" s="3" t="s">
        <v>12</v>
      </c>
      <c r="CR1659" s="3" t="s">
        <v>12</v>
      </c>
      <c r="CS1659" s="3" t="s">
        <v>12</v>
      </c>
      <c r="CT1659" s="3" t="s">
        <v>12</v>
      </c>
      <c r="CU1659" s="3" t="s">
        <v>12</v>
      </c>
      <c r="CV1659" s="3" t="s">
        <v>12</v>
      </c>
      <c r="CW1659" s="3" t="s">
        <v>12</v>
      </c>
      <c r="CX1659" s="3" t="s">
        <v>12</v>
      </c>
      <c r="CY1659" s="3" t="s">
        <v>12</v>
      </c>
      <c r="CZ1659" s="3" t="s">
        <v>12</v>
      </c>
      <c r="DA1659" s="3" t="s">
        <v>12</v>
      </c>
      <c r="DB1659" s="3" t="s">
        <v>12</v>
      </c>
      <c r="DC1659" s="3" t="s">
        <v>12</v>
      </c>
      <c r="DD1659" s="3" t="s">
        <v>12</v>
      </c>
      <c r="DE1659" s="3" t="s">
        <v>12</v>
      </c>
      <c r="DF1659" s="3" t="s">
        <v>12</v>
      </c>
      <c r="DG1659" s="3" t="s">
        <v>12</v>
      </c>
      <c r="DH1659" s="3" t="s">
        <v>12</v>
      </c>
      <c r="DI1659" s="3" t="s">
        <v>12</v>
      </c>
      <c r="DJ1659" s="3" t="s">
        <v>12</v>
      </c>
      <c r="DK1659" s="3" t="s">
        <v>12</v>
      </c>
      <c r="DL1659" s="3" t="s">
        <v>12</v>
      </c>
      <c r="DM1659" s="3" t="s">
        <v>12</v>
      </c>
      <c r="DN1659" s="3" t="s">
        <v>12</v>
      </c>
      <c r="DO1659" s="3" t="s">
        <v>12</v>
      </c>
      <c r="DP1659" s="3" t="s">
        <v>12</v>
      </c>
      <c r="DQ1659" s="3" t="s">
        <v>12</v>
      </c>
      <c r="DR1659" s="3" t="s">
        <v>12</v>
      </c>
      <c r="DS1659" s="3" t="s">
        <v>12</v>
      </c>
      <c r="DT1659" s="3" t="s">
        <v>12</v>
      </c>
      <c r="DU1659" s="3" t="s">
        <v>12</v>
      </c>
      <c r="DV1659" s="3" t="s">
        <v>12</v>
      </c>
      <c r="DW1659" s="3" t="s">
        <v>12</v>
      </c>
      <c r="DX1659" s="3" t="s">
        <v>12</v>
      </c>
      <c r="DY1659" s="3" t="s">
        <v>12</v>
      </c>
      <c r="DZ1659" s="3" t="s">
        <v>12</v>
      </c>
      <c r="EA1659" s="3" t="s">
        <v>12</v>
      </c>
      <c r="EB1659" s="3" t="s">
        <v>12</v>
      </c>
      <c r="EC1659" s="3" t="s">
        <v>12</v>
      </c>
      <c r="ED1659" s="3" t="s">
        <v>12</v>
      </c>
    </row>
    <row r="1660" spans="2:134" ht="15.6" customHeight="1" x14ac:dyDescent="0.25">
      <c r="B1660" s="1" t="s">
        <v>194</v>
      </c>
      <c r="C1660" s="1" t="s">
        <v>195</v>
      </c>
      <c r="D1660" s="1" t="s">
        <v>416</v>
      </c>
      <c r="E1660" s="1" t="s">
        <v>238</v>
      </c>
      <c r="F1660" s="1" t="s">
        <v>251</v>
      </c>
      <c r="G1660" s="5" t="s">
        <v>273</v>
      </c>
      <c r="H1660" s="3" t="s">
        <v>287</v>
      </c>
      <c r="I1660" s="8" t="s">
        <v>57</v>
      </c>
      <c r="J1660" s="5" t="s">
        <v>296</v>
      </c>
      <c r="K1660" s="5" t="s">
        <v>12</v>
      </c>
      <c r="L1660" s="3" t="s">
        <v>12</v>
      </c>
      <c r="M1660" s="3" t="s">
        <v>12</v>
      </c>
      <c r="N1660" s="3" t="s">
        <v>12</v>
      </c>
      <c r="O1660" s="3" t="s">
        <v>12</v>
      </c>
      <c r="P1660" s="3" t="s">
        <v>12</v>
      </c>
      <c r="Q1660" s="3" t="s">
        <v>12</v>
      </c>
      <c r="R1660" s="3" t="s">
        <v>12</v>
      </c>
      <c r="S1660" s="3" t="s">
        <v>12</v>
      </c>
      <c r="T1660" s="3" t="s">
        <v>12</v>
      </c>
      <c r="U1660" s="3" t="s">
        <v>12</v>
      </c>
      <c r="V1660" s="3" t="s">
        <v>12</v>
      </c>
      <c r="W1660" s="3" t="s">
        <v>12</v>
      </c>
      <c r="X1660" s="3" t="s">
        <v>12</v>
      </c>
      <c r="Y1660" s="3" t="s">
        <v>12</v>
      </c>
      <c r="Z1660" s="3" t="s">
        <v>12</v>
      </c>
      <c r="AA1660" s="3" t="s">
        <v>12</v>
      </c>
      <c r="AB1660" s="3" t="s">
        <v>12</v>
      </c>
      <c r="AC1660" s="3" t="s">
        <v>12</v>
      </c>
      <c r="AD1660" s="3" t="s">
        <v>12</v>
      </c>
      <c r="AE1660" s="3" t="s">
        <v>12</v>
      </c>
      <c r="AF1660" s="3" t="s">
        <v>12</v>
      </c>
      <c r="AG1660" s="3" t="s">
        <v>12</v>
      </c>
      <c r="AH1660" s="3" t="s">
        <v>12</v>
      </c>
      <c r="AI1660" s="3" t="s">
        <v>12</v>
      </c>
      <c r="AJ1660" s="3" t="s">
        <v>12</v>
      </c>
      <c r="AK1660" s="3" t="s">
        <v>12</v>
      </c>
      <c r="AL1660" s="3" t="s">
        <v>12</v>
      </c>
      <c r="AM1660" s="3" t="s">
        <v>12</v>
      </c>
      <c r="AN1660" s="3" t="s">
        <v>12</v>
      </c>
      <c r="AO1660" s="3" t="s">
        <v>12</v>
      </c>
      <c r="AP1660" s="3" t="s">
        <v>12</v>
      </c>
      <c r="AQ1660" s="3" t="s">
        <v>12</v>
      </c>
      <c r="AR1660" s="3" t="s">
        <v>12</v>
      </c>
      <c r="AS1660" s="3" t="s">
        <v>12</v>
      </c>
      <c r="AT1660" s="3" t="s">
        <v>12</v>
      </c>
      <c r="AU1660" s="3" t="s">
        <v>12</v>
      </c>
      <c r="AV1660" s="3" t="s">
        <v>12</v>
      </c>
      <c r="AW1660" s="3" t="s">
        <v>12</v>
      </c>
      <c r="AX1660" s="3" t="s">
        <v>12</v>
      </c>
      <c r="AY1660" s="3" t="s">
        <v>12</v>
      </c>
      <c r="AZ1660" s="3" t="s">
        <v>12</v>
      </c>
      <c r="BA1660" s="3" t="s">
        <v>12</v>
      </c>
      <c r="BB1660" s="3" t="s">
        <v>12</v>
      </c>
      <c r="BC1660" s="3" t="s">
        <v>12</v>
      </c>
      <c r="BD1660" s="3" t="s">
        <v>12</v>
      </c>
      <c r="BE1660" s="3" t="s">
        <v>12</v>
      </c>
      <c r="BF1660" s="3" t="s">
        <v>12</v>
      </c>
      <c r="BG1660" s="3" t="s">
        <v>12</v>
      </c>
      <c r="BH1660" s="3" t="s">
        <v>12</v>
      </c>
      <c r="BI1660" s="3" t="s">
        <v>12</v>
      </c>
      <c r="BJ1660" s="3" t="s">
        <v>12</v>
      </c>
      <c r="BK1660" s="3" t="s">
        <v>12</v>
      </c>
      <c r="BL1660" s="3" t="s">
        <v>12</v>
      </c>
      <c r="BM1660" s="3" t="s">
        <v>12</v>
      </c>
      <c r="BN1660" s="3" t="s">
        <v>12</v>
      </c>
      <c r="BO1660" s="3" t="s">
        <v>12</v>
      </c>
      <c r="BP1660" s="3" t="s">
        <v>12</v>
      </c>
      <c r="BQ1660" s="3" t="s">
        <v>12</v>
      </c>
      <c r="BR1660" s="3" t="s">
        <v>12</v>
      </c>
      <c r="BS1660" s="3" t="s">
        <v>12</v>
      </c>
      <c r="BT1660" s="3" t="s">
        <v>12</v>
      </c>
      <c r="BU1660" s="3" t="s">
        <v>12</v>
      </c>
      <c r="BV1660" s="3" t="s">
        <v>12</v>
      </c>
      <c r="BW1660" s="3" t="s">
        <v>12</v>
      </c>
      <c r="BX1660" s="3" t="s">
        <v>12</v>
      </c>
      <c r="BY1660" s="3" t="s">
        <v>12</v>
      </c>
      <c r="BZ1660" s="3" t="s">
        <v>12</v>
      </c>
      <c r="CA1660" s="3" t="s">
        <v>12</v>
      </c>
      <c r="CB1660" s="3" t="s">
        <v>12</v>
      </c>
      <c r="CC1660" s="3" t="s">
        <v>12</v>
      </c>
      <c r="CD1660" s="3" t="s">
        <v>12</v>
      </c>
      <c r="CE1660" s="3" t="s">
        <v>12</v>
      </c>
      <c r="CF1660" s="3" t="s">
        <v>12</v>
      </c>
      <c r="CG1660" s="3" t="s">
        <v>12</v>
      </c>
      <c r="CH1660" s="3" t="s">
        <v>12</v>
      </c>
      <c r="CI1660" s="3" t="s">
        <v>12</v>
      </c>
      <c r="CJ1660" s="3" t="s">
        <v>12</v>
      </c>
      <c r="CK1660" s="3" t="s">
        <v>12</v>
      </c>
      <c r="CL1660" s="3" t="s">
        <v>12</v>
      </c>
      <c r="CM1660" s="3" t="s">
        <v>12</v>
      </c>
      <c r="CN1660" s="3" t="s">
        <v>12</v>
      </c>
      <c r="CO1660" s="3" t="s">
        <v>12</v>
      </c>
      <c r="CP1660" s="3" t="s">
        <v>12</v>
      </c>
      <c r="CQ1660" s="3" t="s">
        <v>12</v>
      </c>
      <c r="CR1660" s="3" t="s">
        <v>12</v>
      </c>
      <c r="CS1660" s="3" t="s">
        <v>12</v>
      </c>
      <c r="CT1660" s="3" t="s">
        <v>12</v>
      </c>
      <c r="CU1660" s="3" t="s">
        <v>12</v>
      </c>
      <c r="CV1660" s="3" t="s">
        <v>12</v>
      </c>
      <c r="CW1660" s="3" t="s">
        <v>12</v>
      </c>
      <c r="CX1660" s="3" t="s">
        <v>12</v>
      </c>
      <c r="CY1660" s="3" t="s">
        <v>12</v>
      </c>
      <c r="CZ1660" s="3" t="s">
        <v>12</v>
      </c>
      <c r="DA1660" s="3" t="s">
        <v>12</v>
      </c>
      <c r="DB1660" s="3" t="s">
        <v>12</v>
      </c>
      <c r="DC1660" s="3" t="s">
        <v>12</v>
      </c>
      <c r="DD1660" s="3" t="s">
        <v>12</v>
      </c>
      <c r="DE1660" s="3" t="s">
        <v>12</v>
      </c>
      <c r="DF1660" s="3" t="s">
        <v>12</v>
      </c>
      <c r="DG1660" s="3" t="s">
        <v>12</v>
      </c>
      <c r="DH1660" s="3" t="s">
        <v>12</v>
      </c>
      <c r="DI1660" s="3" t="s">
        <v>12</v>
      </c>
      <c r="DJ1660" s="3" t="s">
        <v>12</v>
      </c>
      <c r="DK1660" s="3" t="s">
        <v>12</v>
      </c>
      <c r="DL1660" s="3" t="s">
        <v>12</v>
      </c>
      <c r="DM1660" s="3" t="s">
        <v>12</v>
      </c>
      <c r="DN1660" s="3" t="s">
        <v>12</v>
      </c>
      <c r="DO1660" s="3" t="s">
        <v>12</v>
      </c>
      <c r="DP1660" s="3" t="s">
        <v>12</v>
      </c>
      <c r="DQ1660" s="3" t="s">
        <v>12</v>
      </c>
      <c r="DR1660" s="3" t="s">
        <v>12</v>
      </c>
      <c r="DS1660" s="3" t="s">
        <v>12</v>
      </c>
      <c r="DT1660" s="3" t="s">
        <v>12</v>
      </c>
      <c r="DU1660" s="3" t="s">
        <v>12</v>
      </c>
      <c r="DV1660" s="3" t="s">
        <v>12</v>
      </c>
      <c r="DW1660" s="3" t="s">
        <v>12</v>
      </c>
      <c r="DX1660" s="3" t="s">
        <v>12</v>
      </c>
      <c r="DY1660" s="3" t="s">
        <v>12</v>
      </c>
      <c r="DZ1660" s="3" t="s">
        <v>12</v>
      </c>
      <c r="EA1660" s="3" t="s">
        <v>12</v>
      </c>
      <c r="EB1660" s="3" t="s">
        <v>12</v>
      </c>
      <c r="EC1660" s="3" t="s">
        <v>12</v>
      </c>
      <c r="ED1660" s="3" t="s">
        <v>12</v>
      </c>
    </row>
    <row r="1661" spans="2:134" ht="15.6" customHeight="1" x14ac:dyDescent="0.25">
      <c r="B1661" s="1" t="s">
        <v>194</v>
      </c>
      <c r="C1661" s="1" t="s">
        <v>195</v>
      </c>
      <c r="D1661" s="1" t="s">
        <v>416</v>
      </c>
      <c r="E1661" s="1" t="s">
        <v>238</v>
      </c>
      <c r="F1661" s="1" t="s">
        <v>251</v>
      </c>
      <c r="G1661" s="5" t="s">
        <v>273</v>
      </c>
      <c r="H1661" s="3" t="s">
        <v>287</v>
      </c>
      <c r="I1661" s="8" t="s">
        <v>58</v>
      </c>
      <c r="J1661" s="5" t="s">
        <v>297</v>
      </c>
      <c r="K1661" s="5" t="s">
        <v>12</v>
      </c>
      <c r="L1661" s="3" t="s">
        <v>12</v>
      </c>
      <c r="M1661" s="3" t="s">
        <v>12</v>
      </c>
      <c r="N1661" s="3" t="s">
        <v>12</v>
      </c>
      <c r="O1661" s="3" t="s">
        <v>12</v>
      </c>
      <c r="P1661" s="3" t="s">
        <v>12</v>
      </c>
      <c r="Q1661" s="3" t="s">
        <v>12</v>
      </c>
      <c r="R1661" s="3" t="s">
        <v>12</v>
      </c>
      <c r="S1661" s="3" t="s">
        <v>12</v>
      </c>
      <c r="T1661" s="3" t="s">
        <v>12</v>
      </c>
      <c r="U1661" s="3" t="s">
        <v>12</v>
      </c>
      <c r="V1661" s="3" t="s">
        <v>12</v>
      </c>
      <c r="W1661" s="3" t="s">
        <v>12</v>
      </c>
      <c r="X1661" s="3" t="s">
        <v>12</v>
      </c>
      <c r="Y1661" s="3" t="s">
        <v>12</v>
      </c>
      <c r="Z1661" s="3" t="s">
        <v>12</v>
      </c>
      <c r="AA1661" s="3" t="s">
        <v>12</v>
      </c>
      <c r="AB1661" s="3" t="s">
        <v>12</v>
      </c>
      <c r="AC1661" s="3" t="s">
        <v>12</v>
      </c>
      <c r="AD1661" s="3" t="s">
        <v>12</v>
      </c>
      <c r="AE1661" s="3" t="s">
        <v>12</v>
      </c>
      <c r="AF1661" s="3" t="s">
        <v>12</v>
      </c>
      <c r="AG1661" s="3" t="s">
        <v>12</v>
      </c>
      <c r="AH1661" s="3" t="s">
        <v>12</v>
      </c>
      <c r="AI1661" s="3" t="s">
        <v>12</v>
      </c>
      <c r="AJ1661" s="3" t="s">
        <v>12</v>
      </c>
      <c r="AK1661" s="3" t="s">
        <v>12</v>
      </c>
      <c r="AL1661" s="3" t="s">
        <v>12</v>
      </c>
      <c r="AM1661" s="3" t="s">
        <v>12</v>
      </c>
      <c r="AN1661" s="3" t="s">
        <v>12</v>
      </c>
      <c r="AO1661" s="3" t="s">
        <v>12</v>
      </c>
      <c r="AP1661" s="3" t="s">
        <v>12</v>
      </c>
      <c r="AQ1661" s="3" t="s">
        <v>12</v>
      </c>
      <c r="AR1661" s="3" t="s">
        <v>12</v>
      </c>
      <c r="AS1661" s="3" t="s">
        <v>12</v>
      </c>
      <c r="AT1661" s="3" t="s">
        <v>12</v>
      </c>
      <c r="AU1661" s="3" t="s">
        <v>12</v>
      </c>
      <c r="AV1661" s="3" t="s">
        <v>12</v>
      </c>
      <c r="AW1661" s="3" t="s">
        <v>12</v>
      </c>
      <c r="AX1661" s="3" t="s">
        <v>12</v>
      </c>
      <c r="AY1661" s="3" t="s">
        <v>12</v>
      </c>
      <c r="AZ1661" s="3" t="s">
        <v>12</v>
      </c>
      <c r="BA1661" s="3" t="s">
        <v>12</v>
      </c>
      <c r="BB1661" s="3" t="s">
        <v>12</v>
      </c>
      <c r="BC1661" s="3" t="s">
        <v>12</v>
      </c>
      <c r="BD1661" s="3" t="s">
        <v>12</v>
      </c>
      <c r="BE1661" s="3" t="s">
        <v>12</v>
      </c>
      <c r="BF1661" s="3" t="s">
        <v>12</v>
      </c>
      <c r="BG1661" s="3" t="s">
        <v>12</v>
      </c>
      <c r="BH1661" s="3" t="s">
        <v>12</v>
      </c>
      <c r="BI1661" s="3" t="s">
        <v>12</v>
      </c>
      <c r="BJ1661" s="3" t="s">
        <v>12</v>
      </c>
      <c r="BK1661" s="3" t="s">
        <v>12</v>
      </c>
      <c r="BL1661" s="3" t="s">
        <v>12</v>
      </c>
      <c r="BM1661" s="3" t="s">
        <v>12</v>
      </c>
      <c r="BN1661" s="3" t="s">
        <v>12</v>
      </c>
      <c r="BO1661" s="3" t="s">
        <v>12</v>
      </c>
      <c r="BP1661" s="3" t="s">
        <v>12</v>
      </c>
      <c r="BQ1661" s="3" t="s">
        <v>12</v>
      </c>
      <c r="BR1661" s="3" t="s">
        <v>12</v>
      </c>
      <c r="BS1661" s="3" t="s">
        <v>12</v>
      </c>
      <c r="BT1661" s="3" t="s">
        <v>12</v>
      </c>
      <c r="BU1661" s="3" t="s">
        <v>12</v>
      </c>
      <c r="BV1661" s="3" t="s">
        <v>12</v>
      </c>
      <c r="BW1661" s="3" t="s">
        <v>12</v>
      </c>
      <c r="BX1661" s="3" t="s">
        <v>12</v>
      </c>
      <c r="BY1661" s="3" t="s">
        <v>12</v>
      </c>
      <c r="BZ1661" s="3" t="s">
        <v>12</v>
      </c>
      <c r="CA1661" s="3" t="s">
        <v>12</v>
      </c>
      <c r="CB1661" s="3" t="s">
        <v>12</v>
      </c>
      <c r="CC1661" s="3" t="s">
        <v>12</v>
      </c>
      <c r="CD1661" s="3" t="s">
        <v>12</v>
      </c>
      <c r="CE1661" s="3" t="s">
        <v>12</v>
      </c>
      <c r="CF1661" s="3" t="s">
        <v>12</v>
      </c>
      <c r="CG1661" s="3" t="s">
        <v>12</v>
      </c>
      <c r="CH1661" s="3" t="s">
        <v>12</v>
      </c>
      <c r="CI1661" s="3" t="s">
        <v>12</v>
      </c>
      <c r="CJ1661" s="3" t="s">
        <v>12</v>
      </c>
      <c r="CK1661" s="3" t="s">
        <v>12</v>
      </c>
      <c r="CL1661" s="3" t="s">
        <v>12</v>
      </c>
      <c r="CM1661" s="3" t="s">
        <v>12</v>
      </c>
      <c r="CN1661" s="3" t="s">
        <v>12</v>
      </c>
      <c r="CO1661" s="3" t="s">
        <v>12</v>
      </c>
      <c r="CP1661" s="3" t="s">
        <v>12</v>
      </c>
      <c r="CQ1661" s="3" t="s">
        <v>12</v>
      </c>
      <c r="CR1661" s="3" t="s">
        <v>12</v>
      </c>
      <c r="CS1661" s="3" t="s">
        <v>12</v>
      </c>
      <c r="CT1661" s="3" t="s">
        <v>12</v>
      </c>
      <c r="CU1661" s="3" t="s">
        <v>12</v>
      </c>
      <c r="CV1661" s="3" t="s">
        <v>12</v>
      </c>
      <c r="CW1661" s="3" t="s">
        <v>12</v>
      </c>
      <c r="CX1661" s="3" t="s">
        <v>12</v>
      </c>
      <c r="CY1661" s="3" t="s">
        <v>12</v>
      </c>
      <c r="CZ1661" s="3" t="s">
        <v>12</v>
      </c>
      <c r="DA1661" s="3" t="s">
        <v>12</v>
      </c>
      <c r="DB1661" s="3" t="s">
        <v>12</v>
      </c>
      <c r="DC1661" s="3" t="s">
        <v>12</v>
      </c>
      <c r="DD1661" s="3" t="s">
        <v>12</v>
      </c>
      <c r="DE1661" s="3" t="s">
        <v>12</v>
      </c>
      <c r="DF1661" s="3" t="s">
        <v>12</v>
      </c>
      <c r="DG1661" s="3" t="s">
        <v>12</v>
      </c>
      <c r="DH1661" s="3" t="s">
        <v>12</v>
      </c>
      <c r="DI1661" s="3" t="s">
        <v>12</v>
      </c>
      <c r="DJ1661" s="3" t="s">
        <v>12</v>
      </c>
      <c r="DK1661" s="3" t="s">
        <v>12</v>
      </c>
      <c r="DL1661" s="3" t="s">
        <v>12</v>
      </c>
      <c r="DM1661" s="3" t="s">
        <v>12</v>
      </c>
      <c r="DN1661" s="3" t="s">
        <v>12</v>
      </c>
      <c r="DO1661" s="3" t="s">
        <v>12</v>
      </c>
      <c r="DP1661" s="3" t="s">
        <v>12</v>
      </c>
      <c r="DQ1661" s="3" t="s">
        <v>12</v>
      </c>
      <c r="DR1661" s="3" t="s">
        <v>12</v>
      </c>
      <c r="DS1661" s="3" t="s">
        <v>12</v>
      </c>
      <c r="DT1661" s="3" t="s">
        <v>12</v>
      </c>
      <c r="DU1661" s="3" t="s">
        <v>12</v>
      </c>
      <c r="DV1661" s="3" t="s">
        <v>12</v>
      </c>
      <c r="DW1661" s="3" t="s">
        <v>12</v>
      </c>
      <c r="DX1661" s="3" t="s">
        <v>12</v>
      </c>
      <c r="DY1661" s="3" t="s">
        <v>12</v>
      </c>
      <c r="DZ1661" s="3" t="s">
        <v>12</v>
      </c>
      <c r="EA1661" s="3" t="s">
        <v>12</v>
      </c>
      <c r="EB1661" s="3" t="s">
        <v>12</v>
      </c>
      <c r="EC1661" s="3" t="s">
        <v>12</v>
      </c>
      <c r="ED1661" s="3" t="s">
        <v>12</v>
      </c>
    </row>
    <row r="1662" spans="2:134" ht="15.6" customHeight="1" x14ac:dyDescent="0.25">
      <c r="B1662" s="1" t="s">
        <v>194</v>
      </c>
      <c r="C1662" s="1" t="s">
        <v>195</v>
      </c>
      <c r="D1662" s="1" t="s">
        <v>416</v>
      </c>
      <c r="E1662" s="1" t="s">
        <v>238</v>
      </c>
      <c r="F1662" s="1" t="s">
        <v>251</v>
      </c>
      <c r="G1662" s="5" t="s">
        <v>273</v>
      </c>
      <c r="H1662" s="3" t="s">
        <v>287</v>
      </c>
      <c r="I1662" s="8" t="s">
        <v>78</v>
      </c>
      <c r="J1662" s="5" t="s">
        <v>298</v>
      </c>
      <c r="K1662" s="5" t="s">
        <v>12</v>
      </c>
      <c r="L1662" s="3" t="s">
        <v>12</v>
      </c>
      <c r="M1662" s="3" t="s">
        <v>12</v>
      </c>
      <c r="N1662" s="3" t="s">
        <v>12</v>
      </c>
      <c r="O1662" s="3" t="s">
        <v>12</v>
      </c>
      <c r="P1662" s="3" t="s">
        <v>12</v>
      </c>
      <c r="Q1662" s="3" t="s">
        <v>12</v>
      </c>
      <c r="R1662" s="3" t="s">
        <v>12</v>
      </c>
      <c r="S1662" s="3" t="s">
        <v>12</v>
      </c>
      <c r="T1662" s="3" t="s">
        <v>12</v>
      </c>
      <c r="U1662" s="3" t="s">
        <v>12</v>
      </c>
      <c r="V1662" s="3" t="s">
        <v>12</v>
      </c>
      <c r="W1662" s="3" t="s">
        <v>12</v>
      </c>
      <c r="X1662" s="3" t="s">
        <v>12</v>
      </c>
      <c r="Y1662" s="3" t="s">
        <v>12</v>
      </c>
      <c r="Z1662" s="3" t="s">
        <v>12</v>
      </c>
      <c r="AA1662" s="3" t="s">
        <v>12</v>
      </c>
      <c r="AB1662" s="3" t="s">
        <v>12</v>
      </c>
      <c r="AC1662" s="3" t="s">
        <v>12</v>
      </c>
      <c r="AD1662" s="3" t="s">
        <v>12</v>
      </c>
      <c r="AE1662" s="3" t="s">
        <v>12</v>
      </c>
      <c r="AF1662" s="3" t="s">
        <v>12</v>
      </c>
      <c r="AG1662" s="3" t="s">
        <v>12</v>
      </c>
      <c r="AH1662" s="3" t="s">
        <v>12</v>
      </c>
      <c r="AI1662" s="3" t="s">
        <v>12</v>
      </c>
      <c r="AJ1662" s="3" t="s">
        <v>12</v>
      </c>
      <c r="AK1662" s="3" t="s">
        <v>12</v>
      </c>
      <c r="AL1662" s="3" t="s">
        <v>12</v>
      </c>
      <c r="AM1662" s="3" t="s">
        <v>12</v>
      </c>
      <c r="AN1662" s="3" t="s">
        <v>12</v>
      </c>
      <c r="AO1662" s="3" t="s">
        <v>12</v>
      </c>
      <c r="AP1662" s="3" t="s">
        <v>12</v>
      </c>
      <c r="AQ1662" s="3" t="s">
        <v>12</v>
      </c>
      <c r="AR1662" s="3" t="s">
        <v>12</v>
      </c>
      <c r="AS1662" s="3" t="s">
        <v>12</v>
      </c>
      <c r="AT1662" s="3" t="s">
        <v>12</v>
      </c>
      <c r="AU1662" s="3" t="s">
        <v>12</v>
      </c>
      <c r="AV1662" s="3" t="s">
        <v>12</v>
      </c>
      <c r="AW1662" s="3" t="s">
        <v>12</v>
      </c>
      <c r="AX1662" s="3" t="s">
        <v>12</v>
      </c>
      <c r="AY1662" s="3" t="s">
        <v>12</v>
      </c>
      <c r="AZ1662" s="3" t="s">
        <v>12</v>
      </c>
      <c r="BA1662" s="3" t="s">
        <v>12</v>
      </c>
      <c r="BB1662" s="3" t="s">
        <v>12</v>
      </c>
      <c r="BC1662" s="3" t="s">
        <v>12</v>
      </c>
      <c r="BD1662" s="3" t="s">
        <v>12</v>
      </c>
      <c r="BE1662" s="3" t="s">
        <v>12</v>
      </c>
      <c r="BF1662" s="3" t="s">
        <v>12</v>
      </c>
      <c r="BG1662" s="3" t="s">
        <v>12</v>
      </c>
      <c r="BH1662" s="3" t="s">
        <v>12</v>
      </c>
      <c r="BI1662" s="3" t="s">
        <v>12</v>
      </c>
      <c r="BJ1662" s="3" t="s">
        <v>12</v>
      </c>
      <c r="BK1662" s="3" t="s">
        <v>12</v>
      </c>
      <c r="BL1662" s="3" t="s">
        <v>12</v>
      </c>
      <c r="BM1662" s="3" t="s">
        <v>12</v>
      </c>
      <c r="BN1662" s="3" t="s">
        <v>12</v>
      </c>
      <c r="BO1662" s="3" t="s">
        <v>12</v>
      </c>
      <c r="BP1662" s="3" t="s">
        <v>12</v>
      </c>
      <c r="BQ1662" s="3" t="s">
        <v>12</v>
      </c>
      <c r="BR1662" s="3" t="s">
        <v>12</v>
      </c>
      <c r="BS1662" s="3" t="s">
        <v>12</v>
      </c>
      <c r="BT1662" s="3" t="s">
        <v>12</v>
      </c>
      <c r="BU1662" s="3" t="s">
        <v>12</v>
      </c>
      <c r="BV1662" s="3" t="s">
        <v>12</v>
      </c>
      <c r="BW1662" s="3" t="s">
        <v>12</v>
      </c>
      <c r="BX1662" s="3" t="s">
        <v>12</v>
      </c>
      <c r="BY1662" s="3" t="s">
        <v>12</v>
      </c>
      <c r="BZ1662" s="3" t="s">
        <v>12</v>
      </c>
      <c r="CA1662" s="3" t="s">
        <v>12</v>
      </c>
      <c r="CB1662" s="3" t="s">
        <v>12</v>
      </c>
      <c r="CC1662" s="3" t="s">
        <v>12</v>
      </c>
      <c r="CD1662" s="3" t="s">
        <v>12</v>
      </c>
      <c r="CE1662" s="3" t="s">
        <v>12</v>
      </c>
      <c r="CF1662" s="3" t="s">
        <v>12</v>
      </c>
      <c r="CG1662" s="3" t="s">
        <v>12</v>
      </c>
      <c r="CH1662" s="3" t="s">
        <v>12</v>
      </c>
      <c r="CI1662" s="3" t="s">
        <v>12</v>
      </c>
      <c r="CJ1662" s="3" t="s">
        <v>12</v>
      </c>
      <c r="CK1662" s="3" t="s">
        <v>12</v>
      </c>
      <c r="CL1662" s="3" t="s">
        <v>12</v>
      </c>
      <c r="CM1662" s="3" t="s">
        <v>12</v>
      </c>
      <c r="CN1662" s="3" t="s">
        <v>12</v>
      </c>
      <c r="CO1662" s="3" t="s">
        <v>12</v>
      </c>
      <c r="CP1662" s="3" t="s">
        <v>12</v>
      </c>
      <c r="CQ1662" s="3" t="s">
        <v>12</v>
      </c>
      <c r="CR1662" s="3" t="s">
        <v>12</v>
      </c>
      <c r="CS1662" s="3" t="s">
        <v>12</v>
      </c>
      <c r="CT1662" s="3" t="s">
        <v>12</v>
      </c>
      <c r="CU1662" s="3" t="s">
        <v>12</v>
      </c>
      <c r="CV1662" s="3" t="s">
        <v>12</v>
      </c>
      <c r="CW1662" s="3" t="s">
        <v>12</v>
      </c>
      <c r="CX1662" s="3" t="s">
        <v>12</v>
      </c>
      <c r="CY1662" s="3" t="s">
        <v>12</v>
      </c>
      <c r="CZ1662" s="3" t="s">
        <v>12</v>
      </c>
      <c r="DA1662" s="3" t="s">
        <v>12</v>
      </c>
      <c r="DB1662" s="3" t="s">
        <v>12</v>
      </c>
      <c r="DC1662" s="3" t="s">
        <v>12</v>
      </c>
      <c r="DD1662" s="3" t="s">
        <v>12</v>
      </c>
      <c r="DE1662" s="3" t="s">
        <v>12</v>
      </c>
      <c r="DF1662" s="3" t="s">
        <v>12</v>
      </c>
      <c r="DG1662" s="3" t="s">
        <v>12</v>
      </c>
      <c r="DH1662" s="3" t="s">
        <v>12</v>
      </c>
      <c r="DI1662" s="3" t="s">
        <v>12</v>
      </c>
      <c r="DJ1662" s="3" t="s">
        <v>12</v>
      </c>
      <c r="DK1662" s="3" t="s">
        <v>12</v>
      </c>
      <c r="DL1662" s="3" t="s">
        <v>12</v>
      </c>
      <c r="DM1662" s="3" t="s">
        <v>12</v>
      </c>
      <c r="DN1662" s="3" t="s">
        <v>12</v>
      </c>
      <c r="DO1662" s="3" t="s">
        <v>12</v>
      </c>
      <c r="DP1662" s="3" t="s">
        <v>12</v>
      </c>
      <c r="DQ1662" s="3" t="s">
        <v>12</v>
      </c>
      <c r="DR1662" s="3" t="s">
        <v>12</v>
      </c>
      <c r="DS1662" s="3" t="s">
        <v>12</v>
      </c>
      <c r="DT1662" s="3" t="s">
        <v>12</v>
      </c>
      <c r="DU1662" s="3" t="s">
        <v>12</v>
      </c>
      <c r="DV1662" s="3" t="s">
        <v>12</v>
      </c>
      <c r="DW1662" s="3" t="s">
        <v>12</v>
      </c>
      <c r="DX1662" s="3" t="s">
        <v>12</v>
      </c>
      <c r="DY1662" s="3" t="s">
        <v>12</v>
      </c>
      <c r="DZ1662" s="3" t="s">
        <v>12</v>
      </c>
      <c r="EA1662" s="3" t="s">
        <v>12</v>
      </c>
      <c r="EB1662" s="3" t="s">
        <v>12</v>
      </c>
      <c r="EC1662" s="3" t="s">
        <v>12</v>
      </c>
      <c r="ED1662" s="3" t="s">
        <v>12</v>
      </c>
    </row>
    <row r="1663" spans="2:134" ht="15.6" customHeight="1" x14ac:dyDescent="0.25">
      <c r="B1663" s="1" t="s">
        <v>194</v>
      </c>
      <c r="C1663" s="1" t="s">
        <v>195</v>
      </c>
      <c r="D1663" s="1" t="s">
        <v>416</v>
      </c>
      <c r="E1663" s="1" t="s">
        <v>238</v>
      </c>
      <c r="F1663" s="1" t="s">
        <v>251</v>
      </c>
      <c r="G1663" s="5" t="s">
        <v>273</v>
      </c>
      <c r="H1663" s="3" t="s">
        <v>287</v>
      </c>
      <c r="I1663" s="8" t="s">
        <v>59</v>
      </c>
      <c r="J1663" s="5" t="s">
        <v>299</v>
      </c>
      <c r="K1663" s="5" t="s">
        <v>12</v>
      </c>
      <c r="L1663" s="3" t="s">
        <v>12</v>
      </c>
      <c r="M1663" s="3" t="s">
        <v>12</v>
      </c>
      <c r="N1663" s="3" t="s">
        <v>12</v>
      </c>
      <c r="O1663" s="3" t="s">
        <v>12</v>
      </c>
      <c r="P1663" s="3" t="s">
        <v>12</v>
      </c>
      <c r="Q1663" s="3" t="s">
        <v>12</v>
      </c>
      <c r="R1663" s="3" t="s">
        <v>12</v>
      </c>
      <c r="S1663" s="3" t="s">
        <v>12</v>
      </c>
      <c r="T1663" s="3" t="s">
        <v>12</v>
      </c>
      <c r="U1663" s="3" t="s">
        <v>12</v>
      </c>
      <c r="V1663" s="3" t="s">
        <v>12</v>
      </c>
      <c r="W1663" s="3" t="s">
        <v>12</v>
      </c>
      <c r="X1663" s="3" t="s">
        <v>12</v>
      </c>
      <c r="Y1663" s="3" t="s">
        <v>12</v>
      </c>
      <c r="Z1663" s="3" t="s">
        <v>12</v>
      </c>
      <c r="AA1663" s="3" t="s">
        <v>12</v>
      </c>
      <c r="AB1663" s="3" t="s">
        <v>12</v>
      </c>
      <c r="AC1663" s="3" t="s">
        <v>12</v>
      </c>
      <c r="AD1663" s="3" t="s">
        <v>12</v>
      </c>
      <c r="AE1663" s="3" t="s">
        <v>12</v>
      </c>
      <c r="AF1663" s="3" t="s">
        <v>12</v>
      </c>
      <c r="AG1663" s="3" t="s">
        <v>12</v>
      </c>
      <c r="AH1663" s="3" t="s">
        <v>12</v>
      </c>
      <c r="AI1663" s="3" t="s">
        <v>12</v>
      </c>
      <c r="AJ1663" s="3" t="s">
        <v>12</v>
      </c>
      <c r="AK1663" s="3" t="s">
        <v>12</v>
      </c>
      <c r="AL1663" s="3" t="s">
        <v>12</v>
      </c>
      <c r="AM1663" s="3" t="s">
        <v>12</v>
      </c>
      <c r="AN1663" s="3" t="s">
        <v>12</v>
      </c>
      <c r="AO1663" s="3" t="s">
        <v>12</v>
      </c>
      <c r="AP1663" s="3" t="s">
        <v>12</v>
      </c>
      <c r="AQ1663" s="3" t="s">
        <v>12</v>
      </c>
      <c r="AR1663" s="3" t="s">
        <v>12</v>
      </c>
      <c r="AS1663" s="3" t="s">
        <v>12</v>
      </c>
      <c r="AT1663" s="3" t="s">
        <v>12</v>
      </c>
      <c r="AU1663" s="3" t="s">
        <v>12</v>
      </c>
      <c r="AV1663" s="3" t="s">
        <v>12</v>
      </c>
      <c r="AW1663" s="3" t="s">
        <v>12</v>
      </c>
      <c r="AX1663" s="3" t="s">
        <v>12</v>
      </c>
      <c r="AY1663" s="3" t="s">
        <v>12</v>
      </c>
      <c r="AZ1663" s="3" t="s">
        <v>12</v>
      </c>
      <c r="BA1663" s="3" t="s">
        <v>12</v>
      </c>
      <c r="BB1663" s="3" t="s">
        <v>12</v>
      </c>
      <c r="BC1663" s="3" t="s">
        <v>12</v>
      </c>
      <c r="BD1663" s="3" t="s">
        <v>12</v>
      </c>
      <c r="BE1663" s="3" t="s">
        <v>12</v>
      </c>
      <c r="BF1663" s="3" t="s">
        <v>12</v>
      </c>
      <c r="BG1663" s="3" t="s">
        <v>12</v>
      </c>
      <c r="BH1663" s="3" t="s">
        <v>12</v>
      </c>
      <c r="BI1663" s="3" t="s">
        <v>12</v>
      </c>
      <c r="BJ1663" s="3" t="s">
        <v>12</v>
      </c>
      <c r="BK1663" s="3" t="s">
        <v>12</v>
      </c>
      <c r="BL1663" s="3" t="s">
        <v>12</v>
      </c>
      <c r="BM1663" s="3" t="s">
        <v>12</v>
      </c>
      <c r="BN1663" s="3" t="s">
        <v>12</v>
      </c>
      <c r="BO1663" s="3" t="s">
        <v>12</v>
      </c>
      <c r="BP1663" s="3" t="s">
        <v>12</v>
      </c>
      <c r="BQ1663" s="3" t="s">
        <v>12</v>
      </c>
      <c r="BR1663" s="3" t="s">
        <v>12</v>
      </c>
      <c r="BS1663" s="3" t="s">
        <v>12</v>
      </c>
      <c r="BT1663" s="3" t="s">
        <v>12</v>
      </c>
      <c r="BU1663" s="3" t="s">
        <v>12</v>
      </c>
      <c r="BV1663" s="3" t="s">
        <v>12</v>
      </c>
      <c r="BW1663" s="3" t="s">
        <v>12</v>
      </c>
      <c r="BX1663" s="3" t="s">
        <v>12</v>
      </c>
      <c r="BY1663" s="3" t="s">
        <v>12</v>
      </c>
      <c r="BZ1663" s="3" t="s">
        <v>12</v>
      </c>
      <c r="CA1663" s="3" t="s">
        <v>12</v>
      </c>
      <c r="CB1663" s="3" t="s">
        <v>12</v>
      </c>
      <c r="CC1663" s="3" t="s">
        <v>12</v>
      </c>
      <c r="CD1663" s="3" t="s">
        <v>12</v>
      </c>
      <c r="CE1663" s="3" t="s">
        <v>12</v>
      </c>
      <c r="CF1663" s="3" t="s">
        <v>12</v>
      </c>
      <c r="CG1663" s="3" t="s">
        <v>12</v>
      </c>
      <c r="CH1663" s="3" t="s">
        <v>12</v>
      </c>
      <c r="CI1663" s="3" t="s">
        <v>12</v>
      </c>
      <c r="CJ1663" s="3" t="s">
        <v>12</v>
      </c>
      <c r="CK1663" s="3" t="s">
        <v>12</v>
      </c>
      <c r="CL1663" s="3" t="s">
        <v>12</v>
      </c>
      <c r="CM1663" s="3" t="s">
        <v>12</v>
      </c>
      <c r="CN1663" s="3" t="s">
        <v>12</v>
      </c>
      <c r="CO1663" s="3" t="s">
        <v>12</v>
      </c>
      <c r="CP1663" s="3" t="s">
        <v>12</v>
      </c>
      <c r="CQ1663" s="3" t="s">
        <v>12</v>
      </c>
      <c r="CR1663" s="3" t="s">
        <v>12</v>
      </c>
      <c r="CS1663" s="3" t="s">
        <v>12</v>
      </c>
      <c r="CT1663" s="3" t="s">
        <v>12</v>
      </c>
      <c r="CU1663" s="3" t="s">
        <v>12</v>
      </c>
      <c r="CV1663" s="3" t="s">
        <v>12</v>
      </c>
      <c r="CW1663" s="3" t="s">
        <v>12</v>
      </c>
      <c r="CX1663" s="3" t="s">
        <v>12</v>
      </c>
      <c r="CY1663" s="3" t="s">
        <v>12</v>
      </c>
      <c r="CZ1663" s="3" t="s">
        <v>12</v>
      </c>
      <c r="DA1663" s="3" t="s">
        <v>12</v>
      </c>
      <c r="DB1663" s="3" t="s">
        <v>12</v>
      </c>
      <c r="DC1663" s="3" t="s">
        <v>12</v>
      </c>
      <c r="DD1663" s="3" t="s">
        <v>12</v>
      </c>
      <c r="DE1663" s="3" t="s">
        <v>12</v>
      </c>
      <c r="DF1663" s="3" t="s">
        <v>12</v>
      </c>
      <c r="DG1663" s="3" t="s">
        <v>12</v>
      </c>
      <c r="DH1663" s="3" t="s">
        <v>12</v>
      </c>
      <c r="DI1663" s="3" t="s">
        <v>12</v>
      </c>
      <c r="DJ1663" s="3" t="s">
        <v>12</v>
      </c>
      <c r="DK1663" s="3" t="s">
        <v>12</v>
      </c>
      <c r="DL1663" s="3" t="s">
        <v>12</v>
      </c>
      <c r="DM1663" s="3" t="s">
        <v>12</v>
      </c>
      <c r="DN1663" s="3" t="s">
        <v>12</v>
      </c>
      <c r="DO1663" s="3" t="s">
        <v>12</v>
      </c>
      <c r="DP1663" s="3" t="s">
        <v>12</v>
      </c>
      <c r="DQ1663" s="3" t="s">
        <v>12</v>
      </c>
      <c r="DR1663" s="3" t="s">
        <v>12</v>
      </c>
      <c r="DS1663" s="3" t="s">
        <v>12</v>
      </c>
      <c r="DT1663" s="3" t="s">
        <v>12</v>
      </c>
      <c r="DU1663" s="3" t="s">
        <v>12</v>
      </c>
      <c r="DV1663" s="3" t="s">
        <v>12</v>
      </c>
      <c r="DW1663" s="3" t="s">
        <v>12</v>
      </c>
      <c r="DX1663" s="3" t="s">
        <v>12</v>
      </c>
      <c r="DY1663" s="3" t="s">
        <v>12</v>
      </c>
      <c r="DZ1663" s="3" t="s">
        <v>12</v>
      </c>
      <c r="EA1663" s="3" t="s">
        <v>12</v>
      </c>
      <c r="EB1663" s="3" t="s">
        <v>12</v>
      </c>
      <c r="EC1663" s="3" t="s">
        <v>12</v>
      </c>
      <c r="ED1663" s="3" t="s">
        <v>12</v>
      </c>
    </row>
    <row r="1664" spans="2:134" ht="15.6" customHeight="1" x14ac:dyDescent="0.25">
      <c r="B1664" s="1" t="s">
        <v>194</v>
      </c>
      <c r="C1664" s="1" t="s">
        <v>195</v>
      </c>
      <c r="D1664" s="1" t="s">
        <v>416</v>
      </c>
      <c r="E1664" s="1" t="s">
        <v>238</v>
      </c>
      <c r="F1664" s="1" t="s">
        <v>252</v>
      </c>
      <c r="G1664" s="5" t="s">
        <v>274</v>
      </c>
      <c r="H1664" s="3" t="s">
        <v>287</v>
      </c>
      <c r="I1664" s="8" t="s">
        <v>57</v>
      </c>
      <c r="J1664" s="5" t="s">
        <v>64</v>
      </c>
      <c r="K1664" s="5" t="s">
        <v>12</v>
      </c>
      <c r="L1664" s="3" t="s">
        <v>12</v>
      </c>
      <c r="M1664" s="3" t="s">
        <v>12</v>
      </c>
      <c r="N1664" s="3" t="s">
        <v>12</v>
      </c>
      <c r="O1664" s="3" t="s">
        <v>12</v>
      </c>
      <c r="P1664" s="3" t="s">
        <v>12</v>
      </c>
      <c r="Q1664" s="3" t="s">
        <v>12</v>
      </c>
      <c r="R1664" s="3" t="s">
        <v>12</v>
      </c>
      <c r="S1664" s="3" t="s">
        <v>12</v>
      </c>
      <c r="T1664" s="3" t="s">
        <v>12</v>
      </c>
      <c r="U1664" s="3" t="s">
        <v>12</v>
      </c>
      <c r="V1664" s="3" t="s">
        <v>12</v>
      </c>
      <c r="W1664" s="3" t="s">
        <v>12</v>
      </c>
      <c r="X1664" s="3" t="s">
        <v>12</v>
      </c>
      <c r="Y1664" s="3" t="s">
        <v>12</v>
      </c>
      <c r="Z1664" s="3" t="s">
        <v>12</v>
      </c>
      <c r="AA1664" s="3" t="s">
        <v>12</v>
      </c>
      <c r="AB1664" s="3" t="s">
        <v>12</v>
      </c>
      <c r="AC1664" s="3" t="s">
        <v>12</v>
      </c>
      <c r="AD1664" s="3" t="s">
        <v>12</v>
      </c>
      <c r="AE1664" s="3" t="s">
        <v>12</v>
      </c>
      <c r="AF1664" s="3" t="s">
        <v>12</v>
      </c>
      <c r="AG1664" s="3" t="s">
        <v>12</v>
      </c>
      <c r="AH1664" s="3" t="s">
        <v>12</v>
      </c>
      <c r="AI1664" s="3" t="s">
        <v>12</v>
      </c>
      <c r="AJ1664" s="3" t="s">
        <v>12</v>
      </c>
      <c r="AK1664" s="3" t="s">
        <v>12</v>
      </c>
      <c r="AL1664" s="3" t="s">
        <v>12</v>
      </c>
      <c r="AM1664" s="3" t="s">
        <v>12</v>
      </c>
      <c r="AN1664" s="3" t="s">
        <v>12</v>
      </c>
      <c r="AO1664" s="3" t="s">
        <v>12</v>
      </c>
      <c r="AP1664" s="3" t="s">
        <v>12</v>
      </c>
      <c r="AQ1664" s="3" t="s">
        <v>12</v>
      </c>
      <c r="AR1664" s="3" t="s">
        <v>12</v>
      </c>
      <c r="AS1664" s="3" t="s">
        <v>12</v>
      </c>
      <c r="AT1664" s="3" t="s">
        <v>12</v>
      </c>
      <c r="AU1664" s="3" t="s">
        <v>12</v>
      </c>
      <c r="AV1664" s="3" t="s">
        <v>12</v>
      </c>
      <c r="AW1664" s="3" t="s">
        <v>12</v>
      </c>
      <c r="AX1664" s="3" t="s">
        <v>12</v>
      </c>
      <c r="AY1664" s="3" t="s">
        <v>12</v>
      </c>
      <c r="AZ1664" s="3" t="s">
        <v>12</v>
      </c>
      <c r="BA1664" s="3" t="s">
        <v>12</v>
      </c>
      <c r="BB1664" s="3" t="s">
        <v>12</v>
      </c>
      <c r="BC1664" s="3" t="s">
        <v>12</v>
      </c>
      <c r="BD1664" s="3" t="s">
        <v>12</v>
      </c>
      <c r="BE1664" s="3" t="s">
        <v>12</v>
      </c>
      <c r="BF1664" s="3" t="s">
        <v>12</v>
      </c>
      <c r="BG1664" s="3" t="s">
        <v>12</v>
      </c>
      <c r="BH1664" s="3" t="s">
        <v>12</v>
      </c>
      <c r="BI1664" s="3" t="s">
        <v>12</v>
      </c>
      <c r="BJ1664" s="3" t="s">
        <v>12</v>
      </c>
      <c r="BK1664" s="3" t="s">
        <v>12</v>
      </c>
      <c r="BL1664" s="3" t="s">
        <v>12</v>
      </c>
      <c r="BM1664" s="3" t="s">
        <v>12</v>
      </c>
      <c r="BN1664" s="3" t="s">
        <v>12</v>
      </c>
      <c r="BO1664" s="3" t="s">
        <v>12</v>
      </c>
      <c r="BP1664" s="3" t="s">
        <v>12</v>
      </c>
      <c r="BQ1664" s="3" t="s">
        <v>12</v>
      </c>
      <c r="BR1664" s="3" t="s">
        <v>12</v>
      </c>
      <c r="BS1664" s="3" t="s">
        <v>12</v>
      </c>
      <c r="BT1664" s="3" t="s">
        <v>12</v>
      </c>
      <c r="BU1664" s="3" t="s">
        <v>12</v>
      </c>
      <c r="BV1664" s="3" t="s">
        <v>12</v>
      </c>
      <c r="BW1664" s="3" t="s">
        <v>12</v>
      </c>
      <c r="BX1664" s="3" t="s">
        <v>12</v>
      </c>
      <c r="BY1664" s="3" t="s">
        <v>12</v>
      </c>
      <c r="BZ1664" s="3" t="s">
        <v>12</v>
      </c>
      <c r="CA1664" s="3" t="s">
        <v>12</v>
      </c>
      <c r="CB1664" s="3" t="s">
        <v>12</v>
      </c>
      <c r="CC1664" s="3" t="s">
        <v>12</v>
      </c>
      <c r="CD1664" s="3" t="s">
        <v>12</v>
      </c>
      <c r="CE1664" s="3" t="s">
        <v>12</v>
      </c>
      <c r="CF1664" s="3" t="s">
        <v>12</v>
      </c>
      <c r="CG1664" s="3" t="s">
        <v>12</v>
      </c>
      <c r="CH1664" s="3" t="s">
        <v>12</v>
      </c>
      <c r="CI1664" s="3" t="s">
        <v>12</v>
      </c>
      <c r="CJ1664" s="3" t="s">
        <v>12</v>
      </c>
      <c r="CK1664" s="3" t="s">
        <v>12</v>
      </c>
      <c r="CL1664" s="3" t="s">
        <v>12</v>
      </c>
      <c r="CM1664" s="3" t="s">
        <v>12</v>
      </c>
      <c r="CN1664" s="3" t="s">
        <v>12</v>
      </c>
      <c r="CO1664" s="3" t="s">
        <v>12</v>
      </c>
      <c r="CP1664" s="3" t="s">
        <v>12</v>
      </c>
      <c r="CQ1664" s="3" t="s">
        <v>12</v>
      </c>
      <c r="CR1664" s="3" t="s">
        <v>12</v>
      </c>
      <c r="CS1664" s="3" t="s">
        <v>12</v>
      </c>
      <c r="CT1664" s="3" t="s">
        <v>12</v>
      </c>
      <c r="CU1664" s="3" t="s">
        <v>12</v>
      </c>
      <c r="CV1664" s="3" t="s">
        <v>12</v>
      </c>
      <c r="CW1664" s="3" t="s">
        <v>12</v>
      </c>
      <c r="CX1664" s="3" t="s">
        <v>12</v>
      </c>
      <c r="CY1664" s="3" t="s">
        <v>12</v>
      </c>
      <c r="CZ1664" s="3" t="s">
        <v>12</v>
      </c>
      <c r="DA1664" s="3" t="s">
        <v>12</v>
      </c>
      <c r="DB1664" s="3" t="s">
        <v>12</v>
      </c>
      <c r="DC1664" s="3" t="s">
        <v>12</v>
      </c>
      <c r="DD1664" s="3" t="s">
        <v>12</v>
      </c>
      <c r="DE1664" s="3" t="s">
        <v>12</v>
      </c>
      <c r="DF1664" s="3" t="s">
        <v>12</v>
      </c>
      <c r="DG1664" s="3" t="s">
        <v>12</v>
      </c>
      <c r="DH1664" s="3" t="s">
        <v>12</v>
      </c>
      <c r="DI1664" s="3" t="s">
        <v>12</v>
      </c>
      <c r="DJ1664" s="3" t="s">
        <v>12</v>
      </c>
      <c r="DK1664" s="3" t="s">
        <v>12</v>
      </c>
      <c r="DL1664" s="3" t="s">
        <v>12</v>
      </c>
      <c r="DM1664" s="3" t="s">
        <v>12</v>
      </c>
      <c r="DN1664" s="3" t="s">
        <v>12</v>
      </c>
      <c r="DO1664" s="3" t="s">
        <v>12</v>
      </c>
      <c r="DP1664" s="3" t="s">
        <v>12</v>
      </c>
      <c r="DQ1664" s="3" t="s">
        <v>12</v>
      </c>
      <c r="DR1664" s="3" t="s">
        <v>12</v>
      </c>
      <c r="DS1664" s="3" t="s">
        <v>12</v>
      </c>
      <c r="DT1664" s="3" t="s">
        <v>12</v>
      </c>
      <c r="DU1664" s="3" t="s">
        <v>12</v>
      </c>
      <c r="DV1664" s="3" t="s">
        <v>12</v>
      </c>
      <c r="DW1664" s="3" t="s">
        <v>12</v>
      </c>
      <c r="DX1664" s="3" t="s">
        <v>12</v>
      </c>
      <c r="DY1664" s="3" t="s">
        <v>12</v>
      </c>
      <c r="DZ1664" s="3" t="s">
        <v>12</v>
      </c>
      <c r="EA1664" s="3" t="s">
        <v>12</v>
      </c>
      <c r="EB1664" s="3" t="s">
        <v>12</v>
      </c>
      <c r="EC1664" s="3" t="s">
        <v>12</v>
      </c>
      <c r="ED1664" s="3" t="s">
        <v>12</v>
      </c>
    </row>
    <row r="1665" spans="2:134" ht="15.6" customHeight="1" x14ac:dyDescent="0.25">
      <c r="B1665" s="1" t="s">
        <v>194</v>
      </c>
      <c r="C1665" s="1" t="s">
        <v>195</v>
      </c>
      <c r="D1665" s="1" t="s">
        <v>416</v>
      </c>
      <c r="E1665" s="1" t="s">
        <v>238</v>
      </c>
      <c r="F1665" s="1" t="s">
        <v>253</v>
      </c>
      <c r="G1665" s="5" t="s">
        <v>275</v>
      </c>
      <c r="H1665" s="3" t="s">
        <v>287</v>
      </c>
      <c r="I1665" s="8" t="s">
        <v>57</v>
      </c>
      <c r="J1665" s="5" t="s">
        <v>300</v>
      </c>
      <c r="K1665" s="5" t="s">
        <v>12</v>
      </c>
      <c r="L1665" s="3" t="s">
        <v>12</v>
      </c>
      <c r="M1665" s="3" t="s">
        <v>12</v>
      </c>
      <c r="N1665" s="3" t="s">
        <v>12</v>
      </c>
      <c r="O1665" s="3" t="s">
        <v>12</v>
      </c>
      <c r="P1665" s="3" t="s">
        <v>12</v>
      </c>
      <c r="Q1665" s="3" t="s">
        <v>12</v>
      </c>
      <c r="R1665" s="3" t="s">
        <v>12</v>
      </c>
      <c r="S1665" s="3" t="s">
        <v>12</v>
      </c>
      <c r="T1665" s="3" t="s">
        <v>12</v>
      </c>
      <c r="U1665" s="3" t="s">
        <v>12</v>
      </c>
      <c r="V1665" s="3" t="s">
        <v>12</v>
      </c>
      <c r="W1665" s="3" t="s">
        <v>12</v>
      </c>
      <c r="X1665" s="3" t="s">
        <v>12</v>
      </c>
      <c r="Y1665" s="3" t="s">
        <v>12</v>
      </c>
      <c r="Z1665" s="3" t="s">
        <v>12</v>
      </c>
      <c r="AA1665" s="3" t="s">
        <v>12</v>
      </c>
      <c r="AB1665" s="3" t="s">
        <v>12</v>
      </c>
      <c r="AC1665" s="3" t="s">
        <v>12</v>
      </c>
      <c r="AD1665" s="3" t="s">
        <v>12</v>
      </c>
      <c r="AE1665" s="3" t="s">
        <v>12</v>
      </c>
      <c r="AF1665" s="3" t="s">
        <v>12</v>
      </c>
      <c r="AG1665" s="3" t="s">
        <v>12</v>
      </c>
      <c r="AH1665" s="3" t="s">
        <v>12</v>
      </c>
      <c r="AI1665" s="3" t="s">
        <v>12</v>
      </c>
      <c r="AJ1665" s="3" t="s">
        <v>12</v>
      </c>
      <c r="AK1665" s="3" t="s">
        <v>12</v>
      </c>
      <c r="AL1665" s="3" t="s">
        <v>12</v>
      </c>
      <c r="AM1665" s="3" t="s">
        <v>12</v>
      </c>
      <c r="AN1665" s="3" t="s">
        <v>12</v>
      </c>
      <c r="AO1665" s="3" t="s">
        <v>12</v>
      </c>
      <c r="AP1665" s="3" t="s">
        <v>12</v>
      </c>
      <c r="AQ1665" s="3" t="s">
        <v>12</v>
      </c>
      <c r="AR1665" s="3" t="s">
        <v>12</v>
      </c>
      <c r="AS1665" s="3" t="s">
        <v>12</v>
      </c>
      <c r="AT1665" s="3" t="s">
        <v>12</v>
      </c>
      <c r="AU1665" s="3" t="s">
        <v>12</v>
      </c>
      <c r="AV1665" s="3" t="s">
        <v>12</v>
      </c>
      <c r="AW1665" s="3" t="s">
        <v>12</v>
      </c>
      <c r="AX1665" s="3" t="s">
        <v>12</v>
      </c>
      <c r="AY1665" s="3" t="s">
        <v>12</v>
      </c>
      <c r="AZ1665" s="3" t="s">
        <v>12</v>
      </c>
      <c r="BA1665" s="3" t="s">
        <v>12</v>
      </c>
      <c r="BB1665" s="3" t="s">
        <v>12</v>
      </c>
      <c r="BC1665" s="3" t="s">
        <v>12</v>
      </c>
      <c r="BD1665" s="3" t="s">
        <v>12</v>
      </c>
      <c r="BE1665" s="3" t="s">
        <v>12</v>
      </c>
      <c r="BF1665" s="3" t="s">
        <v>12</v>
      </c>
      <c r="BG1665" s="3" t="s">
        <v>12</v>
      </c>
      <c r="BH1665" s="3" t="s">
        <v>12</v>
      </c>
      <c r="BI1665" s="3" t="s">
        <v>12</v>
      </c>
      <c r="BJ1665" s="3" t="s">
        <v>12</v>
      </c>
      <c r="BK1665" s="3" t="s">
        <v>12</v>
      </c>
      <c r="BL1665" s="3" t="s">
        <v>12</v>
      </c>
      <c r="BM1665" s="3" t="s">
        <v>12</v>
      </c>
      <c r="BN1665" s="3" t="s">
        <v>12</v>
      </c>
      <c r="BO1665" s="3" t="s">
        <v>12</v>
      </c>
      <c r="BP1665" s="3" t="s">
        <v>12</v>
      </c>
      <c r="BQ1665" s="3" t="s">
        <v>12</v>
      </c>
      <c r="BR1665" s="3" t="s">
        <v>12</v>
      </c>
      <c r="BS1665" s="3" t="s">
        <v>12</v>
      </c>
      <c r="BT1665" s="3" t="s">
        <v>12</v>
      </c>
      <c r="BU1665" s="3" t="s">
        <v>12</v>
      </c>
      <c r="BV1665" s="3" t="s">
        <v>12</v>
      </c>
      <c r="BW1665" s="3" t="s">
        <v>12</v>
      </c>
      <c r="BX1665" s="3" t="s">
        <v>12</v>
      </c>
      <c r="BY1665" s="3" t="s">
        <v>12</v>
      </c>
      <c r="BZ1665" s="3" t="s">
        <v>12</v>
      </c>
      <c r="CA1665" s="3" t="s">
        <v>12</v>
      </c>
      <c r="CB1665" s="3" t="s">
        <v>12</v>
      </c>
      <c r="CC1665" s="3" t="s">
        <v>12</v>
      </c>
      <c r="CD1665" s="3" t="s">
        <v>12</v>
      </c>
      <c r="CE1665" s="3" t="s">
        <v>12</v>
      </c>
      <c r="CF1665" s="3" t="s">
        <v>12</v>
      </c>
      <c r="CG1665" s="3" t="s">
        <v>12</v>
      </c>
      <c r="CH1665" s="3" t="s">
        <v>12</v>
      </c>
      <c r="CI1665" s="3" t="s">
        <v>12</v>
      </c>
      <c r="CJ1665" s="3" t="s">
        <v>12</v>
      </c>
      <c r="CK1665" s="3" t="s">
        <v>12</v>
      </c>
      <c r="CL1665" s="3" t="s">
        <v>12</v>
      </c>
      <c r="CM1665" s="3" t="s">
        <v>12</v>
      </c>
      <c r="CN1665" s="3" t="s">
        <v>12</v>
      </c>
      <c r="CO1665" s="3" t="s">
        <v>12</v>
      </c>
      <c r="CP1665" s="3" t="s">
        <v>12</v>
      </c>
      <c r="CQ1665" s="3" t="s">
        <v>12</v>
      </c>
      <c r="CR1665" s="3" t="s">
        <v>12</v>
      </c>
      <c r="CS1665" s="3" t="s">
        <v>12</v>
      </c>
      <c r="CT1665" s="3" t="s">
        <v>12</v>
      </c>
      <c r="CU1665" s="3" t="s">
        <v>12</v>
      </c>
      <c r="CV1665" s="3" t="s">
        <v>12</v>
      </c>
      <c r="CW1665" s="3" t="s">
        <v>12</v>
      </c>
      <c r="CX1665" s="3" t="s">
        <v>12</v>
      </c>
      <c r="CY1665" s="3" t="s">
        <v>12</v>
      </c>
      <c r="CZ1665" s="3" t="s">
        <v>12</v>
      </c>
      <c r="DA1665" s="3" t="s">
        <v>12</v>
      </c>
      <c r="DB1665" s="3" t="s">
        <v>12</v>
      </c>
      <c r="DC1665" s="3" t="s">
        <v>12</v>
      </c>
      <c r="DD1665" s="3" t="s">
        <v>12</v>
      </c>
      <c r="DE1665" s="3" t="s">
        <v>12</v>
      </c>
      <c r="DF1665" s="3" t="s">
        <v>12</v>
      </c>
      <c r="DG1665" s="3" t="s">
        <v>12</v>
      </c>
      <c r="DH1665" s="3" t="s">
        <v>12</v>
      </c>
      <c r="DI1665" s="3" t="s">
        <v>12</v>
      </c>
      <c r="DJ1665" s="3" t="s">
        <v>12</v>
      </c>
      <c r="DK1665" s="3" t="s">
        <v>12</v>
      </c>
      <c r="DL1665" s="3" t="s">
        <v>12</v>
      </c>
      <c r="DM1665" s="3" t="s">
        <v>12</v>
      </c>
      <c r="DN1665" s="3" t="s">
        <v>12</v>
      </c>
      <c r="DO1665" s="3" t="s">
        <v>12</v>
      </c>
      <c r="DP1665" s="3" t="s">
        <v>12</v>
      </c>
      <c r="DQ1665" s="3" t="s">
        <v>12</v>
      </c>
      <c r="DR1665" s="3" t="s">
        <v>12</v>
      </c>
      <c r="DS1665" s="3" t="s">
        <v>12</v>
      </c>
      <c r="DT1665" s="3" t="s">
        <v>12</v>
      </c>
      <c r="DU1665" s="3" t="s">
        <v>12</v>
      </c>
      <c r="DV1665" s="3" t="s">
        <v>12</v>
      </c>
      <c r="DW1665" s="3" t="s">
        <v>12</v>
      </c>
      <c r="DX1665" s="3" t="s">
        <v>12</v>
      </c>
      <c r="DY1665" s="3" t="s">
        <v>12</v>
      </c>
      <c r="DZ1665" s="3" t="s">
        <v>12</v>
      </c>
      <c r="EA1665" s="3" t="s">
        <v>12</v>
      </c>
      <c r="EB1665" s="3" t="s">
        <v>12</v>
      </c>
      <c r="EC1665" s="3" t="s">
        <v>12</v>
      </c>
      <c r="ED1665" s="3" t="s">
        <v>12</v>
      </c>
    </row>
    <row r="1666" spans="2:134" ht="15.6" customHeight="1" x14ac:dyDescent="0.25">
      <c r="B1666" s="1" t="s">
        <v>194</v>
      </c>
      <c r="C1666" s="1" t="s">
        <v>195</v>
      </c>
      <c r="D1666" s="1" t="s">
        <v>416</v>
      </c>
      <c r="E1666" s="1" t="s">
        <v>238</v>
      </c>
      <c r="F1666" s="1" t="s">
        <v>253</v>
      </c>
      <c r="G1666" s="5" t="s">
        <v>275</v>
      </c>
      <c r="H1666" s="3" t="s">
        <v>287</v>
      </c>
      <c r="I1666" s="8" t="s">
        <v>58</v>
      </c>
      <c r="J1666" s="5" t="s">
        <v>301</v>
      </c>
      <c r="K1666" s="5" t="s">
        <v>12</v>
      </c>
      <c r="L1666" s="3" t="s">
        <v>12</v>
      </c>
      <c r="M1666" s="3" t="s">
        <v>12</v>
      </c>
      <c r="N1666" s="3" t="s">
        <v>12</v>
      </c>
      <c r="O1666" s="3" t="s">
        <v>12</v>
      </c>
      <c r="P1666" s="3" t="s">
        <v>12</v>
      </c>
      <c r="Q1666" s="3" t="s">
        <v>12</v>
      </c>
      <c r="R1666" s="3" t="s">
        <v>12</v>
      </c>
      <c r="S1666" s="3" t="s">
        <v>12</v>
      </c>
      <c r="T1666" s="3" t="s">
        <v>12</v>
      </c>
      <c r="U1666" s="3" t="s">
        <v>12</v>
      </c>
      <c r="V1666" s="3" t="s">
        <v>12</v>
      </c>
      <c r="W1666" s="3" t="s">
        <v>12</v>
      </c>
      <c r="X1666" s="3" t="s">
        <v>12</v>
      </c>
      <c r="Y1666" s="3" t="s">
        <v>12</v>
      </c>
      <c r="Z1666" s="3" t="s">
        <v>12</v>
      </c>
      <c r="AA1666" s="3" t="s">
        <v>12</v>
      </c>
      <c r="AB1666" s="3" t="s">
        <v>12</v>
      </c>
      <c r="AC1666" s="3" t="s">
        <v>12</v>
      </c>
      <c r="AD1666" s="3" t="s">
        <v>12</v>
      </c>
      <c r="AE1666" s="3" t="s">
        <v>12</v>
      </c>
      <c r="AF1666" s="3" t="s">
        <v>12</v>
      </c>
      <c r="AG1666" s="3" t="s">
        <v>12</v>
      </c>
      <c r="AH1666" s="3" t="s">
        <v>12</v>
      </c>
      <c r="AI1666" s="3" t="s">
        <v>12</v>
      </c>
      <c r="AJ1666" s="3" t="s">
        <v>12</v>
      </c>
      <c r="AK1666" s="3" t="s">
        <v>12</v>
      </c>
      <c r="AL1666" s="3" t="s">
        <v>12</v>
      </c>
      <c r="AM1666" s="3" t="s">
        <v>12</v>
      </c>
      <c r="AN1666" s="3" t="s">
        <v>12</v>
      </c>
      <c r="AO1666" s="3" t="s">
        <v>12</v>
      </c>
      <c r="AP1666" s="3" t="s">
        <v>12</v>
      </c>
      <c r="AQ1666" s="3" t="s">
        <v>12</v>
      </c>
      <c r="AR1666" s="3" t="s">
        <v>12</v>
      </c>
      <c r="AS1666" s="3" t="s">
        <v>12</v>
      </c>
      <c r="AT1666" s="3" t="s">
        <v>12</v>
      </c>
      <c r="AU1666" s="3" t="s">
        <v>12</v>
      </c>
      <c r="AV1666" s="3" t="s">
        <v>12</v>
      </c>
      <c r="AW1666" s="3" t="s">
        <v>12</v>
      </c>
      <c r="AX1666" s="3" t="s">
        <v>12</v>
      </c>
      <c r="AY1666" s="3" t="s">
        <v>12</v>
      </c>
      <c r="AZ1666" s="3" t="s">
        <v>12</v>
      </c>
      <c r="BA1666" s="3" t="s">
        <v>12</v>
      </c>
      <c r="BB1666" s="3" t="s">
        <v>12</v>
      </c>
      <c r="BC1666" s="3" t="s">
        <v>12</v>
      </c>
      <c r="BD1666" s="3" t="s">
        <v>12</v>
      </c>
      <c r="BE1666" s="3" t="s">
        <v>12</v>
      </c>
      <c r="BF1666" s="3" t="s">
        <v>12</v>
      </c>
      <c r="BG1666" s="3" t="s">
        <v>12</v>
      </c>
      <c r="BH1666" s="3" t="s">
        <v>12</v>
      </c>
      <c r="BI1666" s="3" t="s">
        <v>12</v>
      </c>
      <c r="BJ1666" s="3" t="s">
        <v>12</v>
      </c>
      <c r="BK1666" s="3" t="s">
        <v>12</v>
      </c>
      <c r="BL1666" s="3" t="s">
        <v>12</v>
      </c>
      <c r="BM1666" s="3" t="s">
        <v>12</v>
      </c>
      <c r="BN1666" s="3" t="s">
        <v>12</v>
      </c>
      <c r="BO1666" s="3" t="s">
        <v>12</v>
      </c>
      <c r="BP1666" s="3" t="s">
        <v>12</v>
      </c>
      <c r="BQ1666" s="3" t="s">
        <v>12</v>
      </c>
      <c r="BR1666" s="3" t="s">
        <v>12</v>
      </c>
      <c r="BS1666" s="3" t="s">
        <v>12</v>
      </c>
      <c r="BT1666" s="3" t="s">
        <v>12</v>
      </c>
      <c r="BU1666" s="3" t="s">
        <v>12</v>
      </c>
      <c r="BV1666" s="3" t="s">
        <v>12</v>
      </c>
      <c r="BW1666" s="3" t="s">
        <v>12</v>
      </c>
      <c r="BX1666" s="3" t="s">
        <v>12</v>
      </c>
      <c r="BY1666" s="3" t="s">
        <v>12</v>
      </c>
      <c r="BZ1666" s="3" t="s">
        <v>12</v>
      </c>
      <c r="CA1666" s="3" t="s">
        <v>12</v>
      </c>
      <c r="CB1666" s="3" t="s">
        <v>12</v>
      </c>
      <c r="CC1666" s="3" t="s">
        <v>12</v>
      </c>
      <c r="CD1666" s="3" t="s">
        <v>12</v>
      </c>
      <c r="CE1666" s="3" t="s">
        <v>12</v>
      </c>
      <c r="CF1666" s="3" t="s">
        <v>12</v>
      </c>
      <c r="CG1666" s="3" t="s">
        <v>12</v>
      </c>
      <c r="CH1666" s="3" t="s">
        <v>12</v>
      </c>
      <c r="CI1666" s="3" t="s">
        <v>12</v>
      </c>
      <c r="CJ1666" s="3" t="s">
        <v>12</v>
      </c>
      <c r="CK1666" s="3" t="s">
        <v>12</v>
      </c>
      <c r="CL1666" s="3" t="s">
        <v>12</v>
      </c>
      <c r="CM1666" s="3" t="s">
        <v>12</v>
      </c>
      <c r="CN1666" s="3" t="s">
        <v>12</v>
      </c>
      <c r="CO1666" s="3" t="s">
        <v>12</v>
      </c>
      <c r="CP1666" s="3" t="s">
        <v>12</v>
      </c>
      <c r="CQ1666" s="3" t="s">
        <v>12</v>
      </c>
      <c r="CR1666" s="3" t="s">
        <v>12</v>
      </c>
      <c r="CS1666" s="3" t="s">
        <v>12</v>
      </c>
      <c r="CT1666" s="3" t="s">
        <v>12</v>
      </c>
      <c r="CU1666" s="3" t="s">
        <v>12</v>
      </c>
      <c r="CV1666" s="3" t="s">
        <v>12</v>
      </c>
      <c r="CW1666" s="3" t="s">
        <v>12</v>
      </c>
      <c r="CX1666" s="3" t="s">
        <v>12</v>
      </c>
      <c r="CY1666" s="3" t="s">
        <v>12</v>
      </c>
      <c r="CZ1666" s="3" t="s">
        <v>12</v>
      </c>
      <c r="DA1666" s="3" t="s">
        <v>12</v>
      </c>
      <c r="DB1666" s="3" t="s">
        <v>12</v>
      </c>
      <c r="DC1666" s="3" t="s">
        <v>12</v>
      </c>
      <c r="DD1666" s="3" t="s">
        <v>12</v>
      </c>
      <c r="DE1666" s="3" t="s">
        <v>12</v>
      </c>
      <c r="DF1666" s="3" t="s">
        <v>12</v>
      </c>
      <c r="DG1666" s="3" t="s">
        <v>12</v>
      </c>
      <c r="DH1666" s="3" t="s">
        <v>12</v>
      </c>
      <c r="DI1666" s="3" t="s">
        <v>12</v>
      </c>
      <c r="DJ1666" s="3" t="s">
        <v>12</v>
      </c>
      <c r="DK1666" s="3" t="s">
        <v>12</v>
      </c>
      <c r="DL1666" s="3" t="s">
        <v>12</v>
      </c>
      <c r="DM1666" s="3" t="s">
        <v>12</v>
      </c>
      <c r="DN1666" s="3" t="s">
        <v>12</v>
      </c>
      <c r="DO1666" s="3" t="s">
        <v>12</v>
      </c>
      <c r="DP1666" s="3" t="s">
        <v>12</v>
      </c>
      <c r="DQ1666" s="3" t="s">
        <v>12</v>
      </c>
      <c r="DR1666" s="3" t="s">
        <v>12</v>
      </c>
      <c r="DS1666" s="3" t="s">
        <v>12</v>
      </c>
      <c r="DT1666" s="3" t="s">
        <v>12</v>
      </c>
      <c r="DU1666" s="3" t="s">
        <v>12</v>
      </c>
      <c r="DV1666" s="3" t="s">
        <v>12</v>
      </c>
      <c r="DW1666" s="3" t="s">
        <v>12</v>
      </c>
      <c r="DX1666" s="3" t="s">
        <v>12</v>
      </c>
      <c r="DY1666" s="3" t="s">
        <v>12</v>
      </c>
      <c r="DZ1666" s="3" t="s">
        <v>12</v>
      </c>
      <c r="EA1666" s="3" t="s">
        <v>12</v>
      </c>
      <c r="EB1666" s="3" t="s">
        <v>12</v>
      </c>
      <c r="EC1666" s="3" t="s">
        <v>12</v>
      </c>
      <c r="ED1666" s="3" t="s">
        <v>12</v>
      </c>
    </row>
    <row r="1667" spans="2:134" ht="15.6" customHeight="1" x14ac:dyDescent="0.25">
      <c r="B1667" s="1" t="s">
        <v>194</v>
      </c>
      <c r="C1667" s="1" t="s">
        <v>195</v>
      </c>
      <c r="D1667" s="1" t="s">
        <v>416</v>
      </c>
      <c r="E1667" s="1" t="s">
        <v>238</v>
      </c>
      <c r="F1667" s="1" t="s">
        <v>253</v>
      </c>
      <c r="G1667" s="5" t="s">
        <v>275</v>
      </c>
      <c r="H1667" s="3" t="s">
        <v>287</v>
      </c>
      <c r="I1667" s="8" t="s">
        <v>59</v>
      </c>
      <c r="J1667" s="5" t="s">
        <v>302</v>
      </c>
      <c r="K1667" s="5" t="s">
        <v>389</v>
      </c>
      <c r="L1667" s="3" t="s">
        <v>12</v>
      </c>
      <c r="M1667" s="3" t="s">
        <v>12</v>
      </c>
      <c r="N1667" s="3" t="s">
        <v>12</v>
      </c>
      <c r="O1667" s="3" t="s">
        <v>12</v>
      </c>
      <c r="P1667" s="3" t="s">
        <v>12</v>
      </c>
      <c r="Q1667" s="3" t="s">
        <v>12</v>
      </c>
      <c r="R1667" s="3" t="s">
        <v>12</v>
      </c>
      <c r="S1667" s="3" t="s">
        <v>12</v>
      </c>
      <c r="T1667" s="3" t="s">
        <v>12</v>
      </c>
      <c r="U1667" s="3" t="s">
        <v>12</v>
      </c>
      <c r="V1667" s="3" t="s">
        <v>12</v>
      </c>
      <c r="W1667" s="3" t="s">
        <v>12</v>
      </c>
      <c r="X1667" s="3" t="s">
        <v>12</v>
      </c>
      <c r="Y1667" s="3" t="s">
        <v>12</v>
      </c>
      <c r="Z1667" s="3" t="s">
        <v>12</v>
      </c>
      <c r="AA1667" s="3" t="s">
        <v>12</v>
      </c>
      <c r="AB1667" s="3" t="s">
        <v>12</v>
      </c>
      <c r="AC1667" s="3" t="s">
        <v>12</v>
      </c>
      <c r="AD1667" s="3" t="s">
        <v>12</v>
      </c>
      <c r="AE1667" s="3" t="s">
        <v>12</v>
      </c>
      <c r="AF1667" s="3" t="s">
        <v>12</v>
      </c>
      <c r="AG1667" s="3" t="s">
        <v>12</v>
      </c>
      <c r="AH1667" s="3" t="s">
        <v>12</v>
      </c>
      <c r="AI1667" s="3" t="s">
        <v>12</v>
      </c>
      <c r="AJ1667" s="3" t="s">
        <v>12</v>
      </c>
      <c r="AK1667" s="3" t="s">
        <v>12</v>
      </c>
      <c r="AL1667" s="3" t="s">
        <v>12</v>
      </c>
      <c r="AM1667" s="3" t="s">
        <v>12</v>
      </c>
      <c r="AN1667" s="3" t="s">
        <v>12</v>
      </c>
      <c r="AO1667" s="3" t="s">
        <v>12</v>
      </c>
      <c r="AP1667" s="3" t="s">
        <v>12</v>
      </c>
      <c r="AQ1667" s="3" t="s">
        <v>12</v>
      </c>
      <c r="AR1667" s="3" t="s">
        <v>12</v>
      </c>
      <c r="AS1667" s="3" t="s">
        <v>12</v>
      </c>
      <c r="AT1667" s="3" t="s">
        <v>12</v>
      </c>
      <c r="AU1667" s="3" t="s">
        <v>12</v>
      </c>
      <c r="AV1667" s="3" t="s">
        <v>12</v>
      </c>
      <c r="AW1667" s="3" t="s">
        <v>12</v>
      </c>
      <c r="AX1667" s="3" t="s">
        <v>12</v>
      </c>
      <c r="AY1667" s="3" t="s">
        <v>12</v>
      </c>
      <c r="AZ1667" s="3" t="s">
        <v>12</v>
      </c>
      <c r="BA1667" s="3" t="s">
        <v>12</v>
      </c>
      <c r="BB1667" s="3" t="s">
        <v>12</v>
      </c>
      <c r="BC1667" s="3" t="s">
        <v>12</v>
      </c>
      <c r="BD1667" s="3" t="s">
        <v>12</v>
      </c>
      <c r="BE1667" s="3" t="s">
        <v>12</v>
      </c>
      <c r="BF1667" s="3" t="s">
        <v>12</v>
      </c>
      <c r="BG1667" s="3" t="s">
        <v>12</v>
      </c>
      <c r="BH1667" s="3" t="s">
        <v>12</v>
      </c>
      <c r="BI1667" s="3" t="s">
        <v>12</v>
      </c>
      <c r="BJ1667" s="3" t="s">
        <v>12</v>
      </c>
      <c r="BK1667" s="3" t="s">
        <v>12</v>
      </c>
      <c r="BL1667" s="3" t="s">
        <v>12</v>
      </c>
      <c r="BM1667" s="3" t="s">
        <v>12</v>
      </c>
      <c r="BN1667" s="3" t="s">
        <v>12</v>
      </c>
      <c r="BO1667" s="3" t="s">
        <v>12</v>
      </c>
      <c r="BP1667" s="3" t="s">
        <v>12</v>
      </c>
      <c r="BQ1667" s="3" t="s">
        <v>12</v>
      </c>
      <c r="BR1667" s="3" t="s">
        <v>12</v>
      </c>
      <c r="BS1667" s="3" t="s">
        <v>12</v>
      </c>
      <c r="BT1667" s="3" t="s">
        <v>12</v>
      </c>
      <c r="BU1667" s="3" t="s">
        <v>12</v>
      </c>
      <c r="BV1667" s="3" t="s">
        <v>12</v>
      </c>
      <c r="BW1667" s="3" t="s">
        <v>12</v>
      </c>
      <c r="BX1667" s="3" t="s">
        <v>12</v>
      </c>
      <c r="BY1667" s="3" t="s">
        <v>12</v>
      </c>
      <c r="BZ1667" s="3" t="s">
        <v>12</v>
      </c>
      <c r="CA1667" s="3" t="s">
        <v>12</v>
      </c>
      <c r="CB1667" s="3" t="s">
        <v>12</v>
      </c>
      <c r="CC1667" s="3" t="s">
        <v>12</v>
      </c>
      <c r="CD1667" s="3" t="s">
        <v>12</v>
      </c>
      <c r="CE1667" s="3" t="s">
        <v>12</v>
      </c>
      <c r="CF1667" s="3" t="s">
        <v>12</v>
      </c>
      <c r="CG1667" s="3" t="s">
        <v>12</v>
      </c>
      <c r="CH1667" s="3" t="s">
        <v>12</v>
      </c>
      <c r="CI1667" s="3" t="s">
        <v>12</v>
      </c>
      <c r="CJ1667" s="3" t="s">
        <v>12</v>
      </c>
      <c r="CK1667" s="3" t="s">
        <v>12</v>
      </c>
      <c r="CL1667" s="3" t="s">
        <v>12</v>
      </c>
      <c r="CM1667" s="3" t="s">
        <v>12</v>
      </c>
      <c r="CN1667" s="3" t="s">
        <v>12</v>
      </c>
      <c r="CO1667" s="3" t="s">
        <v>12</v>
      </c>
      <c r="CP1667" s="3" t="s">
        <v>12</v>
      </c>
      <c r="CQ1667" s="3" t="s">
        <v>12</v>
      </c>
      <c r="CR1667" s="3" t="s">
        <v>12</v>
      </c>
      <c r="CS1667" s="3" t="s">
        <v>12</v>
      </c>
      <c r="CT1667" s="3" t="s">
        <v>12</v>
      </c>
      <c r="CU1667" s="3" t="s">
        <v>12</v>
      </c>
      <c r="CV1667" s="3" t="s">
        <v>12</v>
      </c>
      <c r="CW1667" s="3" t="s">
        <v>12</v>
      </c>
      <c r="CX1667" s="3" t="s">
        <v>12</v>
      </c>
      <c r="CY1667" s="3" t="s">
        <v>12</v>
      </c>
      <c r="CZ1667" s="3" t="s">
        <v>12</v>
      </c>
      <c r="DA1667" s="3" t="s">
        <v>12</v>
      </c>
      <c r="DB1667" s="3" t="s">
        <v>12</v>
      </c>
      <c r="DC1667" s="3" t="s">
        <v>12</v>
      </c>
      <c r="DD1667" s="3" t="s">
        <v>12</v>
      </c>
      <c r="DE1667" s="3" t="s">
        <v>12</v>
      </c>
      <c r="DF1667" s="3" t="s">
        <v>12</v>
      </c>
      <c r="DG1667" s="3" t="s">
        <v>12</v>
      </c>
      <c r="DH1667" s="3" t="s">
        <v>12</v>
      </c>
      <c r="DI1667" s="3" t="s">
        <v>12</v>
      </c>
      <c r="DJ1667" s="3" t="s">
        <v>12</v>
      </c>
      <c r="DK1667" s="3" t="s">
        <v>12</v>
      </c>
      <c r="DL1667" s="3" t="s">
        <v>12</v>
      </c>
      <c r="DM1667" s="3" t="s">
        <v>12</v>
      </c>
      <c r="DN1667" s="3" t="s">
        <v>12</v>
      </c>
      <c r="DO1667" s="3" t="s">
        <v>12</v>
      </c>
      <c r="DP1667" s="3" t="s">
        <v>12</v>
      </c>
      <c r="DQ1667" s="3" t="s">
        <v>12</v>
      </c>
      <c r="DR1667" s="3" t="s">
        <v>12</v>
      </c>
      <c r="DS1667" s="3" t="s">
        <v>12</v>
      </c>
      <c r="DT1667" s="3" t="s">
        <v>12</v>
      </c>
      <c r="DU1667" s="3" t="s">
        <v>12</v>
      </c>
      <c r="DV1667" s="3" t="s">
        <v>12</v>
      </c>
      <c r="DW1667" s="3" t="s">
        <v>12</v>
      </c>
      <c r="DX1667" s="3" t="s">
        <v>12</v>
      </c>
      <c r="DY1667" s="3" t="s">
        <v>12</v>
      </c>
      <c r="DZ1667" s="3" t="s">
        <v>12</v>
      </c>
      <c r="EA1667" s="3" t="s">
        <v>12</v>
      </c>
      <c r="EB1667" s="3" t="s">
        <v>12</v>
      </c>
      <c r="EC1667" s="3" t="s">
        <v>12</v>
      </c>
      <c r="ED1667" s="3" t="s">
        <v>12</v>
      </c>
    </row>
    <row r="1668" spans="2:134" ht="15.6" customHeight="1" x14ac:dyDescent="0.25">
      <c r="B1668" s="1" t="s">
        <v>194</v>
      </c>
      <c r="C1668" s="1" t="s">
        <v>195</v>
      </c>
      <c r="D1668" s="1" t="s">
        <v>416</v>
      </c>
      <c r="E1668" s="1" t="s">
        <v>238</v>
      </c>
      <c r="F1668" s="1" t="s">
        <v>254</v>
      </c>
      <c r="G1668" s="5" t="s">
        <v>276</v>
      </c>
      <c r="H1668" s="3" t="s">
        <v>287</v>
      </c>
      <c r="I1668" s="8" t="s">
        <v>57</v>
      </c>
      <c r="J1668" s="5" t="s">
        <v>303</v>
      </c>
      <c r="K1668" s="5" t="s">
        <v>12</v>
      </c>
      <c r="L1668" s="3" t="s">
        <v>12</v>
      </c>
      <c r="M1668" s="3" t="s">
        <v>12</v>
      </c>
      <c r="N1668" s="3" t="s">
        <v>12</v>
      </c>
      <c r="O1668" s="3" t="s">
        <v>12</v>
      </c>
      <c r="P1668" s="3" t="s">
        <v>12</v>
      </c>
      <c r="Q1668" s="3" t="s">
        <v>12</v>
      </c>
      <c r="R1668" s="3" t="s">
        <v>12</v>
      </c>
      <c r="S1668" s="3" t="s">
        <v>12</v>
      </c>
      <c r="T1668" s="3" t="s">
        <v>12</v>
      </c>
      <c r="U1668" s="3" t="s">
        <v>12</v>
      </c>
      <c r="V1668" s="3" t="s">
        <v>12</v>
      </c>
      <c r="W1668" s="3" t="s">
        <v>12</v>
      </c>
      <c r="X1668" s="3" t="s">
        <v>12</v>
      </c>
      <c r="Y1668" s="3" t="s">
        <v>12</v>
      </c>
      <c r="Z1668" s="3" t="s">
        <v>12</v>
      </c>
      <c r="AA1668" s="3" t="s">
        <v>12</v>
      </c>
      <c r="AB1668" s="3" t="s">
        <v>12</v>
      </c>
      <c r="AC1668" s="3" t="s">
        <v>12</v>
      </c>
      <c r="AD1668" s="3" t="s">
        <v>12</v>
      </c>
      <c r="AE1668" s="3" t="s">
        <v>12</v>
      </c>
      <c r="AF1668" s="3" t="s">
        <v>12</v>
      </c>
      <c r="AG1668" s="3" t="s">
        <v>12</v>
      </c>
      <c r="AH1668" s="3" t="s">
        <v>12</v>
      </c>
      <c r="AI1668" s="3" t="s">
        <v>12</v>
      </c>
      <c r="AJ1668" s="3" t="s">
        <v>12</v>
      </c>
      <c r="AK1668" s="3" t="s">
        <v>12</v>
      </c>
      <c r="AL1668" s="3" t="s">
        <v>12</v>
      </c>
      <c r="AM1668" s="3" t="s">
        <v>12</v>
      </c>
      <c r="AN1668" s="3" t="s">
        <v>12</v>
      </c>
      <c r="AO1668" s="3" t="s">
        <v>12</v>
      </c>
      <c r="AP1668" s="3" t="s">
        <v>12</v>
      </c>
      <c r="AQ1668" s="3" t="s">
        <v>12</v>
      </c>
      <c r="AR1668" s="3" t="s">
        <v>12</v>
      </c>
      <c r="AS1668" s="3" t="s">
        <v>12</v>
      </c>
      <c r="AT1668" s="3" t="s">
        <v>12</v>
      </c>
      <c r="AU1668" s="3" t="s">
        <v>12</v>
      </c>
      <c r="AV1668" s="3" t="s">
        <v>12</v>
      </c>
      <c r="AW1668" s="3" t="s">
        <v>12</v>
      </c>
      <c r="AX1668" s="3" t="s">
        <v>12</v>
      </c>
      <c r="AY1668" s="3" t="s">
        <v>12</v>
      </c>
      <c r="AZ1668" s="3" t="s">
        <v>12</v>
      </c>
      <c r="BA1668" s="3" t="s">
        <v>12</v>
      </c>
      <c r="BB1668" s="3" t="s">
        <v>12</v>
      </c>
      <c r="BC1668" s="3" t="s">
        <v>12</v>
      </c>
      <c r="BD1668" s="3" t="s">
        <v>12</v>
      </c>
      <c r="BE1668" s="3" t="s">
        <v>12</v>
      </c>
      <c r="BF1668" s="3" t="s">
        <v>12</v>
      </c>
      <c r="BG1668" s="3" t="s">
        <v>12</v>
      </c>
      <c r="BH1668" s="3" t="s">
        <v>12</v>
      </c>
      <c r="BI1668" s="3" t="s">
        <v>12</v>
      </c>
      <c r="BJ1668" s="3" t="s">
        <v>12</v>
      </c>
      <c r="BK1668" s="3" t="s">
        <v>12</v>
      </c>
      <c r="BL1668" s="3" t="s">
        <v>12</v>
      </c>
      <c r="BM1668" s="3" t="s">
        <v>12</v>
      </c>
      <c r="BN1668" s="3" t="s">
        <v>12</v>
      </c>
      <c r="BO1668" s="3" t="s">
        <v>12</v>
      </c>
      <c r="BP1668" s="3" t="s">
        <v>12</v>
      </c>
      <c r="BQ1668" s="3" t="s">
        <v>12</v>
      </c>
      <c r="BR1668" s="3" t="s">
        <v>12</v>
      </c>
      <c r="BS1668" s="3" t="s">
        <v>12</v>
      </c>
      <c r="BT1668" s="3" t="s">
        <v>12</v>
      </c>
      <c r="BU1668" s="3" t="s">
        <v>12</v>
      </c>
      <c r="BV1668" s="3" t="s">
        <v>12</v>
      </c>
      <c r="BW1668" s="3" t="s">
        <v>12</v>
      </c>
      <c r="BX1668" s="3" t="s">
        <v>12</v>
      </c>
      <c r="BY1668" s="3" t="s">
        <v>12</v>
      </c>
      <c r="BZ1668" s="3" t="s">
        <v>12</v>
      </c>
      <c r="CA1668" s="3" t="s">
        <v>12</v>
      </c>
      <c r="CB1668" s="3" t="s">
        <v>12</v>
      </c>
      <c r="CC1668" s="3" t="s">
        <v>12</v>
      </c>
      <c r="CD1668" s="3" t="s">
        <v>12</v>
      </c>
      <c r="CE1668" s="3" t="s">
        <v>12</v>
      </c>
      <c r="CF1668" s="3" t="s">
        <v>12</v>
      </c>
      <c r="CG1668" s="3" t="s">
        <v>12</v>
      </c>
      <c r="CH1668" s="3" t="s">
        <v>12</v>
      </c>
      <c r="CI1668" s="3" t="s">
        <v>12</v>
      </c>
      <c r="CJ1668" s="3" t="s">
        <v>12</v>
      </c>
      <c r="CK1668" s="3" t="s">
        <v>12</v>
      </c>
      <c r="CL1668" s="3" t="s">
        <v>12</v>
      </c>
      <c r="CM1668" s="3" t="s">
        <v>12</v>
      </c>
      <c r="CN1668" s="3" t="s">
        <v>12</v>
      </c>
      <c r="CO1668" s="3" t="s">
        <v>12</v>
      </c>
      <c r="CP1668" s="3" t="s">
        <v>12</v>
      </c>
      <c r="CQ1668" s="3" t="s">
        <v>12</v>
      </c>
      <c r="CR1668" s="3" t="s">
        <v>12</v>
      </c>
      <c r="CS1668" s="3" t="s">
        <v>12</v>
      </c>
      <c r="CT1668" s="3" t="s">
        <v>12</v>
      </c>
      <c r="CU1668" s="3" t="s">
        <v>12</v>
      </c>
      <c r="CV1668" s="3" t="s">
        <v>12</v>
      </c>
      <c r="CW1668" s="3" t="s">
        <v>12</v>
      </c>
      <c r="CX1668" s="3" t="s">
        <v>12</v>
      </c>
      <c r="CY1668" s="3" t="s">
        <v>12</v>
      </c>
      <c r="CZ1668" s="3" t="s">
        <v>12</v>
      </c>
      <c r="DA1668" s="3" t="s">
        <v>12</v>
      </c>
      <c r="DB1668" s="3" t="s">
        <v>12</v>
      </c>
      <c r="DC1668" s="3" t="s">
        <v>12</v>
      </c>
      <c r="DD1668" s="3" t="s">
        <v>12</v>
      </c>
      <c r="DE1668" s="3" t="s">
        <v>12</v>
      </c>
      <c r="DF1668" s="3" t="s">
        <v>12</v>
      </c>
      <c r="DG1668" s="3" t="s">
        <v>12</v>
      </c>
      <c r="DH1668" s="3" t="s">
        <v>12</v>
      </c>
      <c r="DI1668" s="3" t="s">
        <v>12</v>
      </c>
      <c r="DJ1668" s="3" t="s">
        <v>12</v>
      </c>
      <c r="DK1668" s="3" t="s">
        <v>12</v>
      </c>
      <c r="DL1668" s="3" t="s">
        <v>12</v>
      </c>
      <c r="DM1668" s="3" t="s">
        <v>12</v>
      </c>
      <c r="DN1668" s="3" t="s">
        <v>12</v>
      </c>
      <c r="DO1668" s="3" t="s">
        <v>12</v>
      </c>
      <c r="DP1668" s="3" t="s">
        <v>12</v>
      </c>
      <c r="DQ1668" s="3" t="s">
        <v>12</v>
      </c>
      <c r="DR1668" s="3" t="s">
        <v>12</v>
      </c>
      <c r="DS1668" s="3" t="s">
        <v>12</v>
      </c>
      <c r="DT1668" s="3" t="s">
        <v>12</v>
      </c>
      <c r="DU1668" s="3" t="s">
        <v>12</v>
      </c>
      <c r="DV1668" s="3" t="s">
        <v>12</v>
      </c>
      <c r="DW1668" s="3" t="s">
        <v>12</v>
      </c>
      <c r="DX1668" s="3" t="s">
        <v>12</v>
      </c>
      <c r="DY1668" s="3" t="s">
        <v>12</v>
      </c>
      <c r="DZ1668" s="3" t="s">
        <v>12</v>
      </c>
      <c r="EA1668" s="3" t="s">
        <v>12</v>
      </c>
      <c r="EB1668" s="3" t="s">
        <v>12</v>
      </c>
      <c r="EC1668" s="3" t="s">
        <v>12</v>
      </c>
      <c r="ED1668" s="3" t="s">
        <v>12</v>
      </c>
    </row>
    <row r="1669" spans="2:134" ht="15.6" customHeight="1" x14ac:dyDescent="0.25">
      <c r="B1669" s="1" t="s">
        <v>194</v>
      </c>
      <c r="C1669" s="1" t="s">
        <v>195</v>
      </c>
      <c r="D1669" s="1" t="s">
        <v>416</v>
      </c>
      <c r="E1669" s="1" t="s">
        <v>238</v>
      </c>
      <c r="F1669" s="1" t="s">
        <v>255</v>
      </c>
      <c r="G1669" s="5" t="s">
        <v>277</v>
      </c>
      <c r="H1669" s="3" t="s">
        <v>287</v>
      </c>
      <c r="I1669" s="8" t="s">
        <v>57</v>
      </c>
      <c r="J1669" s="5" t="s">
        <v>304</v>
      </c>
      <c r="K1669" s="5" t="s">
        <v>12</v>
      </c>
      <c r="L1669" s="3" t="s">
        <v>12</v>
      </c>
      <c r="M1669" s="3" t="s">
        <v>12</v>
      </c>
      <c r="N1669" s="3" t="s">
        <v>12</v>
      </c>
      <c r="O1669" s="3" t="s">
        <v>12</v>
      </c>
      <c r="P1669" s="3" t="s">
        <v>12</v>
      </c>
      <c r="Q1669" s="3" t="s">
        <v>12</v>
      </c>
      <c r="R1669" s="3" t="s">
        <v>12</v>
      </c>
      <c r="S1669" s="3" t="s">
        <v>12</v>
      </c>
      <c r="T1669" s="3" t="s">
        <v>12</v>
      </c>
      <c r="U1669" s="3" t="s">
        <v>12</v>
      </c>
      <c r="V1669" s="3" t="s">
        <v>12</v>
      </c>
      <c r="W1669" s="3" t="s">
        <v>12</v>
      </c>
      <c r="X1669" s="3" t="s">
        <v>12</v>
      </c>
      <c r="Y1669" s="3" t="s">
        <v>12</v>
      </c>
      <c r="Z1669" s="3" t="s">
        <v>12</v>
      </c>
      <c r="AA1669" s="3" t="s">
        <v>12</v>
      </c>
      <c r="AB1669" s="3" t="s">
        <v>12</v>
      </c>
      <c r="AC1669" s="3" t="s">
        <v>12</v>
      </c>
      <c r="AD1669" s="3" t="s">
        <v>12</v>
      </c>
      <c r="AE1669" s="3" t="s">
        <v>12</v>
      </c>
      <c r="AF1669" s="3" t="s">
        <v>12</v>
      </c>
      <c r="AG1669" s="3" t="s">
        <v>12</v>
      </c>
      <c r="AH1669" s="3" t="s">
        <v>12</v>
      </c>
      <c r="AI1669" s="3" t="s">
        <v>12</v>
      </c>
      <c r="AJ1669" s="3" t="s">
        <v>12</v>
      </c>
      <c r="AK1669" s="3" t="s">
        <v>12</v>
      </c>
      <c r="AL1669" s="3" t="s">
        <v>12</v>
      </c>
      <c r="AM1669" s="3" t="s">
        <v>12</v>
      </c>
      <c r="AN1669" s="3" t="s">
        <v>12</v>
      </c>
      <c r="AO1669" s="3" t="s">
        <v>12</v>
      </c>
      <c r="AP1669" s="3" t="s">
        <v>12</v>
      </c>
      <c r="AQ1669" s="3" t="s">
        <v>12</v>
      </c>
      <c r="AR1669" s="3" t="s">
        <v>12</v>
      </c>
      <c r="AS1669" s="3" t="s">
        <v>12</v>
      </c>
      <c r="AT1669" s="3" t="s">
        <v>12</v>
      </c>
      <c r="AU1669" s="3" t="s">
        <v>12</v>
      </c>
      <c r="AV1669" s="3" t="s">
        <v>12</v>
      </c>
      <c r="AW1669" s="3" t="s">
        <v>12</v>
      </c>
      <c r="AX1669" s="3" t="s">
        <v>12</v>
      </c>
      <c r="AY1669" s="3" t="s">
        <v>12</v>
      </c>
      <c r="AZ1669" s="3" t="s">
        <v>12</v>
      </c>
      <c r="BA1669" s="3" t="s">
        <v>12</v>
      </c>
      <c r="BB1669" s="3" t="s">
        <v>12</v>
      </c>
      <c r="BC1669" s="3" t="s">
        <v>12</v>
      </c>
      <c r="BD1669" s="3" t="s">
        <v>12</v>
      </c>
      <c r="BE1669" s="3" t="s">
        <v>12</v>
      </c>
      <c r="BF1669" s="3" t="s">
        <v>12</v>
      </c>
      <c r="BG1669" s="3" t="s">
        <v>12</v>
      </c>
      <c r="BH1669" s="3" t="s">
        <v>12</v>
      </c>
      <c r="BI1669" s="3" t="s">
        <v>12</v>
      </c>
      <c r="BJ1669" s="3" t="s">
        <v>12</v>
      </c>
      <c r="BK1669" s="3" t="s">
        <v>12</v>
      </c>
      <c r="BL1669" s="3" t="s">
        <v>12</v>
      </c>
      <c r="BM1669" s="3" t="s">
        <v>12</v>
      </c>
      <c r="BN1669" s="3" t="s">
        <v>12</v>
      </c>
      <c r="BO1669" s="3" t="s">
        <v>12</v>
      </c>
      <c r="BP1669" s="3" t="s">
        <v>12</v>
      </c>
      <c r="BQ1669" s="3" t="s">
        <v>12</v>
      </c>
      <c r="BR1669" s="3" t="s">
        <v>12</v>
      </c>
      <c r="BS1669" s="3" t="s">
        <v>12</v>
      </c>
      <c r="BT1669" s="3" t="s">
        <v>12</v>
      </c>
      <c r="BU1669" s="3" t="s">
        <v>12</v>
      </c>
      <c r="BV1669" s="3" t="s">
        <v>12</v>
      </c>
      <c r="BW1669" s="3" t="s">
        <v>12</v>
      </c>
      <c r="BX1669" s="3" t="s">
        <v>12</v>
      </c>
      <c r="BY1669" s="3" t="s">
        <v>12</v>
      </c>
      <c r="BZ1669" s="3" t="s">
        <v>12</v>
      </c>
      <c r="CA1669" s="3" t="s">
        <v>12</v>
      </c>
      <c r="CB1669" s="3" t="s">
        <v>12</v>
      </c>
      <c r="CC1669" s="3" t="s">
        <v>12</v>
      </c>
      <c r="CD1669" s="3" t="s">
        <v>12</v>
      </c>
      <c r="CE1669" s="3" t="s">
        <v>12</v>
      </c>
      <c r="CF1669" s="3" t="s">
        <v>12</v>
      </c>
      <c r="CG1669" s="3" t="s">
        <v>12</v>
      </c>
      <c r="CH1669" s="3" t="s">
        <v>12</v>
      </c>
      <c r="CI1669" s="3" t="s">
        <v>12</v>
      </c>
      <c r="CJ1669" s="3" t="s">
        <v>12</v>
      </c>
      <c r="CK1669" s="3" t="s">
        <v>12</v>
      </c>
      <c r="CL1669" s="3" t="s">
        <v>12</v>
      </c>
      <c r="CM1669" s="3" t="s">
        <v>12</v>
      </c>
      <c r="CN1669" s="3" t="s">
        <v>12</v>
      </c>
      <c r="CO1669" s="3" t="s">
        <v>12</v>
      </c>
      <c r="CP1669" s="3" t="s">
        <v>12</v>
      </c>
      <c r="CQ1669" s="3" t="s">
        <v>12</v>
      </c>
      <c r="CR1669" s="3" t="s">
        <v>12</v>
      </c>
      <c r="CS1669" s="3" t="s">
        <v>12</v>
      </c>
      <c r="CT1669" s="3" t="s">
        <v>12</v>
      </c>
      <c r="CU1669" s="3" t="s">
        <v>12</v>
      </c>
      <c r="CV1669" s="3" t="s">
        <v>12</v>
      </c>
      <c r="CW1669" s="3" t="s">
        <v>12</v>
      </c>
      <c r="CX1669" s="3" t="s">
        <v>12</v>
      </c>
      <c r="CY1669" s="3" t="s">
        <v>12</v>
      </c>
      <c r="CZ1669" s="3" t="s">
        <v>12</v>
      </c>
      <c r="DA1669" s="3" t="s">
        <v>12</v>
      </c>
      <c r="DB1669" s="3" t="s">
        <v>12</v>
      </c>
      <c r="DC1669" s="3" t="s">
        <v>12</v>
      </c>
      <c r="DD1669" s="3" t="s">
        <v>12</v>
      </c>
      <c r="DE1669" s="3" t="s">
        <v>12</v>
      </c>
      <c r="DF1669" s="3" t="s">
        <v>12</v>
      </c>
      <c r="DG1669" s="3" t="s">
        <v>12</v>
      </c>
      <c r="DH1669" s="3" t="s">
        <v>12</v>
      </c>
      <c r="DI1669" s="3" t="s">
        <v>12</v>
      </c>
      <c r="DJ1669" s="3" t="s">
        <v>12</v>
      </c>
      <c r="DK1669" s="3" t="s">
        <v>12</v>
      </c>
      <c r="DL1669" s="3" t="s">
        <v>12</v>
      </c>
      <c r="DM1669" s="3" t="s">
        <v>12</v>
      </c>
      <c r="DN1669" s="3" t="s">
        <v>12</v>
      </c>
      <c r="DO1669" s="3" t="s">
        <v>12</v>
      </c>
      <c r="DP1669" s="3" t="s">
        <v>12</v>
      </c>
      <c r="DQ1669" s="3" t="s">
        <v>12</v>
      </c>
      <c r="DR1669" s="3" t="s">
        <v>12</v>
      </c>
      <c r="DS1669" s="3" t="s">
        <v>12</v>
      </c>
      <c r="DT1669" s="3" t="s">
        <v>12</v>
      </c>
      <c r="DU1669" s="3" t="s">
        <v>12</v>
      </c>
      <c r="DV1669" s="3" t="s">
        <v>12</v>
      </c>
      <c r="DW1669" s="3" t="s">
        <v>12</v>
      </c>
      <c r="DX1669" s="3" t="s">
        <v>12</v>
      </c>
      <c r="DY1669" s="3" t="s">
        <v>12</v>
      </c>
      <c r="DZ1669" s="3" t="s">
        <v>12</v>
      </c>
      <c r="EA1669" s="3" t="s">
        <v>12</v>
      </c>
      <c r="EB1669" s="3" t="s">
        <v>12</v>
      </c>
      <c r="EC1669" s="3" t="s">
        <v>12</v>
      </c>
      <c r="ED1669" s="3" t="s">
        <v>12</v>
      </c>
    </row>
    <row r="1670" spans="2:134" ht="15.6" customHeight="1" x14ac:dyDescent="0.25">
      <c r="B1670" s="1" t="s">
        <v>194</v>
      </c>
      <c r="C1670" s="1" t="s">
        <v>195</v>
      </c>
      <c r="D1670" s="1" t="s">
        <v>416</v>
      </c>
      <c r="E1670" s="1" t="s">
        <v>238</v>
      </c>
      <c r="F1670" s="1" t="s">
        <v>256</v>
      </c>
      <c r="G1670" s="5" t="s">
        <v>278</v>
      </c>
      <c r="H1670" s="3" t="s">
        <v>287</v>
      </c>
      <c r="I1670" s="8" t="s">
        <v>57</v>
      </c>
      <c r="J1670" s="5" t="s">
        <v>331</v>
      </c>
      <c r="K1670" s="5" t="s">
        <v>12</v>
      </c>
      <c r="L1670" s="3" t="s">
        <v>12</v>
      </c>
      <c r="M1670" s="3" t="s">
        <v>12</v>
      </c>
      <c r="N1670" s="3" t="s">
        <v>12</v>
      </c>
      <c r="O1670" s="3" t="s">
        <v>12</v>
      </c>
      <c r="P1670" s="3" t="s">
        <v>12</v>
      </c>
      <c r="Q1670" s="3" t="s">
        <v>12</v>
      </c>
      <c r="R1670" s="3" t="s">
        <v>12</v>
      </c>
      <c r="S1670" s="3" t="s">
        <v>12</v>
      </c>
      <c r="T1670" s="3" t="s">
        <v>12</v>
      </c>
      <c r="U1670" s="3" t="s">
        <v>12</v>
      </c>
      <c r="V1670" s="3" t="s">
        <v>12</v>
      </c>
      <c r="W1670" s="3" t="s">
        <v>12</v>
      </c>
      <c r="X1670" s="3" t="s">
        <v>12</v>
      </c>
      <c r="Y1670" s="3" t="s">
        <v>12</v>
      </c>
      <c r="Z1670" s="3" t="s">
        <v>12</v>
      </c>
      <c r="AA1670" s="3" t="s">
        <v>12</v>
      </c>
      <c r="AB1670" s="3" t="s">
        <v>12</v>
      </c>
      <c r="AC1670" s="3" t="s">
        <v>12</v>
      </c>
      <c r="AD1670" s="3" t="s">
        <v>12</v>
      </c>
      <c r="AE1670" s="3" t="s">
        <v>12</v>
      </c>
      <c r="AF1670" s="3" t="s">
        <v>12</v>
      </c>
      <c r="AG1670" s="3" t="s">
        <v>12</v>
      </c>
      <c r="AH1670" s="3" t="s">
        <v>12</v>
      </c>
      <c r="AI1670" s="3" t="s">
        <v>12</v>
      </c>
      <c r="AJ1670" s="3" t="s">
        <v>12</v>
      </c>
      <c r="AK1670" s="3" t="s">
        <v>12</v>
      </c>
      <c r="AL1670" s="3" t="s">
        <v>12</v>
      </c>
      <c r="AM1670" s="3" t="s">
        <v>12</v>
      </c>
      <c r="AN1670" s="3" t="s">
        <v>12</v>
      </c>
      <c r="AO1670" s="3" t="s">
        <v>12</v>
      </c>
      <c r="AP1670" s="3" t="s">
        <v>12</v>
      </c>
      <c r="AQ1670" s="3" t="s">
        <v>12</v>
      </c>
      <c r="AR1670" s="3" t="s">
        <v>12</v>
      </c>
      <c r="AS1670" s="3" t="s">
        <v>12</v>
      </c>
      <c r="AT1670" s="3" t="s">
        <v>12</v>
      </c>
      <c r="AU1670" s="3" t="s">
        <v>12</v>
      </c>
      <c r="AV1670" s="3" t="s">
        <v>12</v>
      </c>
      <c r="AW1670" s="3" t="s">
        <v>12</v>
      </c>
      <c r="AX1670" s="3" t="s">
        <v>12</v>
      </c>
      <c r="AY1670" s="3" t="s">
        <v>12</v>
      </c>
      <c r="AZ1670" s="3" t="s">
        <v>12</v>
      </c>
      <c r="BA1670" s="3" t="s">
        <v>12</v>
      </c>
      <c r="BB1670" s="3" t="s">
        <v>12</v>
      </c>
      <c r="BC1670" s="3" t="s">
        <v>12</v>
      </c>
      <c r="BD1670" s="3" t="s">
        <v>12</v>
      </c>
      <c r="BE1670" s="3" t="s">
        <v>12</v>
      </c>
      <c r="BF1670" s="3" t="s">
        <v>12</v>
      </c>
      <c r="BG1670" s="3" t="s">
        <v>12</v>
      </c>
      <c r="BH1670" s="3" t="s">
        <v>12</v>
      </c>
      <c r="BI1670" s="3" t="s">
        <v>12</v>
      </c>
      <c r="BJ1670" s="3" t="s">
        <v>12</v>
      </c>
      <c r="BK1670" s="3" t="s">
        <v>12</v>
      </c>
      <c r="BL1670" s="3" t="s">
        <v>12</v>
      </c>
      <c r="BM1670" s="3" t="s">
        <v>12</v>
      </c>
      <c r="BN1670" s="3" t="s">
        <v>12</v>
      </c>
      <c r="BO1670" s="3" t="s">
        <v>12</v>
      </c>
      <c r="BP1670" s="3" t="s">
        <v>12</v>
      </c>
      <c r="BQ1670" s="3" t="s">
        <v>12</v>
      </c>
      <c r="BR1670" s="3" t="s">
        <v>12</v>
      </c>
      <c r="BS1670" s="3" t="s">
        <v>12</v>
      </c>
      <c r="BT1670" s="3" t="s">
        <v>12</v>
      </c>
      <c r="BU1670" s="3" t="s">
        <v>12</v>
      </c>
      <c r="BV1670" s="3" t="s">
        <v>12</v>
      </c>
      <c r="BW1670" s="3" t="s">
        <v>12</v>
      </c>
      <c r="BX1670" s="3" t="s">
        <v>12</v>
      </c>
      <c r="BY1670" s="3" t="s">
        <v>12</v>
      </c>
      <c r="BZ1670" s="3" t="s">
        <v>12</v>
      </c>
      <c r="CA1670" s="3" t="s">
        <v>12</v>
      </c>
      <c r="CB1670" s="3" t="s">
        <v>12</v>
      </c>
      <c r="CC1670" s="3" t="s">
        <v>12</v>
      </c>
      <c r="CD1670" s="3" t="s">
        <v>12</v>
      </c>
      <c r="CE1670" s="3" t="s">
        <v>12</v>
      </c>
      <c r="CF1670" s="3" t="s">
        <v>12</v>
      </c>
      <c r="CG1670" s="3" t="s">
        <v>12</v>
      </c>
      <c r="CH1670" s="3" t="s">
        <v>12</v>
      </c>
      <c r="CI1670" s="3" t="s">
        <v>12</v>
      </c>
      <c r="CJ1670" s="3" t="s">
        <v>12</v>
      </c>
      <c r="CK1670" s="3" t="s">
        <v>12</v>
      </c>
      <c r="CL1670" s="3" t="s">
        <v>12</v>
      </c>
      <c r="CM1670" s="3" t="s">
        <v>12</v>
      </c>
      <c r="CN1670" s="3" t="s">
        <v>12</v>
      </c>
      <c r="CO1670" s="3" t="s">
        <v>12</v>
      </c>
      <c r="CP1670" s="3" t="s">
        <v>12</v>
      </c>
      <c r="CQ1670" s="3" t="s">
        <v>12</v>
      </c>
      <c r="CR1670" s="3" t="s">
        <v>12</v>
      </c>
      <c r="CS1670" s="3" t="s">
        <v>12</v>
      </c>
      <c r="CT1670" s="3" t="s">
        <v>12</v>
      </c>
      <c r="CU1670" s="3" t="s">
        <v>12</v>
      </c>
      <c r="CV1670" s="3" t="s">
        <v>12</v>
      </c>
      <c r="CW1670" s="3" t="s">
        <v>12</v>
      </c>
      <c r="CX1670" s="3" t="s">
        <v>12</v>
      </c>
      <c r="CY1670" s="3" t="s">
        <v>12</v>
      </c>
      <c r="CZ1670" s="3" t="s">
        <v>12</v>
      </c>
      <c r="DA1670" s="3" t="s">
        <v>12</v>
      </c>
      <c r="DB1670" s="3" t="s">
        <v>12</v>
      </c>
      <c r="DC1670" s="3" t="s">
        <v>12</v>
      </c>
      <c r="DD1670" s="3" t="s">
        <v>12</v>
      </c>
      <c r="DE1670" s="3" t="s">
        <v>12</v>
      </c>
      <c r="DF1670" s="3" t="s">
        <v>12</v>
      </c>
      <c r="DG1670" s="3" t="s">
        <v>12</v>
      </c>
      <c r="DH1670" s="3" t="s">
        <v>12</v>
      </c>
      <c r="DI1670" s="3" t="s">
        <v>12</v>
      </c>
      <c r="DJ1670" s="3" t="s">
        <v>12</v>
      </c>
      <c r="DK1670" s="3" t="s">
        <v>12</v>
      </c>
      <c r="DL1670" s="3" t="s">
        <v>12</v>
      </c>
      <c r="DM1670" s="3" t="s">
        <v>12</v>
      </c>
      <c r="DN1670" s="3" t="s">
        <v>12</v>
      </c>
      <c r="DO1670" s="3" t="s">
        <v>12</v>
      </c>
      <c r="DP1670" s="3" t="s">
        <v>12</v>
      </c>
      <c r="DQ1670" s="3" t="s">
        <v>12</v>
      </c>
      <c r="DR1670" s="3" t="s">
        <v>12</v>
      </c>
      <c r="DS1670" s="3" t="s">
        <v>12</v>
      </c>
      <c r="DT1670" s="3" t="s">
        <v>12</v>
      </c>
      <c r="DU1670" s="3" t="s">
        <v>12</v>
      </c>
      <c r="DV1670" s="3" t="s">
        <v>12</v>
      </c>
      <c r="DW1670" s="3" t="s">
        <v>12</v>
      </c>
      <c r="DX1670" s="3" t="s">
        <v>12</v>
      </c>
      <c r="DY1670" s="3" t="s">
        <v>12</v>
      </c>
      <c r="DZ1670" s="3" t="s">
        <v>12</v>
      </c>
      <c r="EA1670" s="3" t="s">
        <v>12</v>
      </c>
      <c r="EB1670" s="3" t="s">
        <v>12</v>
      </c>
      <c r="EC1670" s="3" t="s">
        <v>12</v>
      </c>
      <c r="ED1670" s="3" t="s">
        <v>12</v>
      </c>
    </row>
    <row r="1671" spans="2:134" ht="15.6" customHeight="1" x14ac:dyDescent="0.25">
      <c r="B1671" s="1" t="s">
        <v>194</v>
      </c>
      <c r="C1671" s="1" t="s">
        <v>195</v>
      </c>
      <c r="D1671" s="1" t="s">
        <v>416</v>
      </c>
      <c r="E1671" s="1" t="s">
        <v>238</v>
      </c>
      <c r="F1671" s="1" t="s">
        <v>256</v>
      </c>
      <c r="G1671" s="5" t="s">
        <v>278</v>
      </c>
      <c r="H1671" s="3" t="s">
        <v>287</v>
      </c>
      <c r="I1671" s="8" t="s">
        <v>58</v>
      </c>
      <c r="J1671" s="5" t="s">
        <v>314</v>
      </c>
      <c r="K1671" s="5" t="s">
        <v>12</v>
      </c>
      <c r="L1671" s="3" t="s">
        <v>12</v>
      </c>
      <c r="M1671" s="3" t="s">
        <v>12</v>
      </c>
      <c r="N1671" s="3" t="s">
        <v>12</v>
      </c>
      <c r="O1671" s="3" t="s">
        <v>12</v>
      </c>
      <c r="P1671" s="3" t="s">
        <v>12</v>
      </c>
      <c r="Q1671" s="3" t="s">
        <v>12</v>
      </c>
      <c r="R1671" s="3" t="s">
        <v>12</v>
      </c>
      <c r="S1671" s="3" t="s">
        <v>12</v>
      </c>
      <c r="T1671" s="3" t="s">
        <v>12</v>
      </c>
      <c r="U1671" s="3" t="s">
        <v>12</v>
      </c>
      <c r="V1671" s="3" t="s">
        <v>12</v>
      </c>
      <c r="W1671" s="3" t="s">
        <v>12</v>
      </c>
      <c r="X1671" s="3" t="s">
        <v>12</v>
      </c>
      <c r="Y1671" s="3" t="s">
        <v>12</v>
      </c>
      <c r="Z1671" s="3" t="s">
        <v>12</v>
      </c>
      <c r="AA1671" s="3" t="s">
        <v>12</v>
      </c>
      <c r="AB1671" s="3" t="s">
        <v>12</v>
      </c>
      <c r="AC1671" s="3" t="s">
        <v>12</v>
      </c>
      <c r="AD1671" s="3" t="s">
        <v>12</v>
      </c>
      <c r="AE1671" s="3" t="s">
        <v>12</v>
      </c>
      <c r="AF1671" s="3" t="s">
        <v>12</v>
      </c>
      <c r="AG1671" s="3" t="s">
        <v>12</v>
      </c>
      <c r="AH1671" s="3" t="s">
        <v>12</v>
      </c>
      <c r="AI1671" s="3" t="s">
        <v>12</v>
      </c>
      <c r="AJ1671" s="3" t="s">
        <v>12</v>
      </c>
      <c r="AK1671" s="3" t="s">
        <v>12</v>
      </c>
      <c r="AL1671" s="3" t="s">
        <v>12</v>
      </c>
      <c r="AM1671" s="3" t="s">
        <v>12</v>
      </c>
      <c r="AN1671" s="3" t="s">
        <v>12</v>
      </c>
      <c r="AO1671" s="3" t="s">
        <v>12</v>
      </c>
      <c r="AP1671" s="3" t="s">
        <v>12</v>
      </c>
      <c r="AQ1671" s="3" t="s">
        <v>12</v>
      </c>
      <c r="AR1671" s="3" t="s">
        <v>12</v>
      </c>
      <c r="AS1671" s="3" t="s">
        <v>12</v>
      </c>
      <c r="AT1671" s="3" t="s">
        <v>12</v>
      </c>
      <c r="AU1671" s="3" t="s">
        <v>12</v>
      </c>
      <c r="AV1671" s="3" t="s">
        <v>12</v>
      </c>
      <c r="AW1671" s="3" t="s">
        <v>12</v>
      </c>
      <c r="AX1671" s="3" t="s">
        <v>12</v>
      </c>
      <c r="AY1671" s="3" t="s">
        <v>12</v>
      </c>
      <c r="AZ1671" s="3" t="s">
        <v>12</v>
      </c>
      <c r="BA1671" s="3" t="s">
        <v>12</v>
      </c>
      <c r="BB1671" s="3" t="s">
        <v>12</v>
      </c>
      <c r="BC1671" s="3" t="s">
        <v>12</v>
      </c>
      <c r="BD1671" s="3" t="s">
        <v>12</v>
      </c>
      <c r="BE1671" s="3" t="s">
        <v>12</v>
      </c>
      <c r="BF1671" s="3" t="s">
        <v>12</v>
      </c>
      <c r="BG1671" s="3" t="s">
        <v>12</v>
      </c>
      <c r="BH1671" s="3" t="s">
        <v>12</v>
      </c>
      <c r="BI1671" s="3" t="s">
        <v>12</v>
      </c>
      <c r="BJ1671" s="3" t="s">
        <v>12</v>
      </c>
      <c r="BK1671" s="3" t="s">
        <v>12</v>
      </c>
      <c r="BL1671" s="3" t="s">
        <v>12</v>
      </c>
      <c r="BM1671" s="3" t="s">
        <v>12</v>
      </c>
      <c r="BN1671" s="3" t="s">
        <v>12</v>
      </c>
      <c r="BO1671" s="3" t="s">
        <v>12</v>
      </c>
      <c r="BP1671" s="3" t="s">
        <v>12</v>
      </c>
      <c r="BQ1671" s="3" t="s">
        <v>12</v>
      </c>
      <c r="BR1671" s="3" t="s">
        <v>12</v>
      </c>
      <c r="BS1671" s="3" t="s">
        <v>12</v>
      </c>
      <c r="BT1671" s="3" t="s">
        <v>12</v>
      </c>
      <c r="BU1671" s="3" t="s">
        <v>12</v>
      </c>
      <c r="BV1671" s="3" t="s">
        <v>12</v>
      </c>
      <c r="BW1671" s="3" t="s">
        <v>12</v>
      </c>
      <c r="BX1671" s="3" t="s">
        <v>12</v>
      </c>
      <c r="BY1671" s="3" t="s">
        <v>12</v>
      </c>
      <c r="BZ1671" s="3" t="s">
        <v>12</v>
      </c>
      <c r="CA1671" s="3" t="s">
        <v>12</v>
      </c>
      <c r="CB1671" s="3" t="s">
        <v>12</v>
      </c>
      <c r="CC1671" s="3" t="s">
        <v>12</v>
      </c>
      <c r="CD1671" s="3" t="s">
        <v>12</v>
      </c>
      <c r="CE1671" s="3" t="s">
        <v>12</v>
      </c>
      <c r="CF1671" s="3" t="s">
        <v>12</v>
      </c>
      <c r="CG1671" s="3" t="s">
        <v>12</v>
      </c>
      <c r="CH1671" s="3" t="s">
        <v>12</v>
      </c>
      <c r="CI1671" s="3" t="s">
        <v>12</v>
      </c>
      <c r="CJ1671" s="3" t="s">
        <v>12</v>
      </c>
      <c r="CK1671" s="3" t="s">
        <v>12</v>
      </c>
      <c r="CL1671" s="3" t="s">
        <v>12</v>
      </c>
      <c r="CM1671" s="3" t="s">
        <v>12</v>
      </c>
      <c r="CN1671" s="3" t="s">
        <v>12</v>
      </c>
      <c r="CO1671" s="3" t="s">
        <v>12</v>
      </c>
      <c r="CP1671" s="3" t="s">
        <v>12</v>
      </c>
      <c r="CQ1671" s="3" t="s">
        <v>12</v>
      </c>
      <c r="CR1671" s="3" t="s">
        <v>12</v>
      </c>
      <c r="CS1671" s="3" t="s">
        <v>12</v>
      </c>
      <c r="CT1671" s="3" t="s">
        <v>12</v>
      </c>
      <c r="CU1671" s="3" t="s">
        <v>12</v>
      </c>
      <c r="CV1671" s="3" t="s">
        <v>12</v>
      </c>
      <c r="CW1671" s="3" t="s">
        <v>12</v>
      </c>
      <c r="CX1671" s="3" t="s">
        <v>12</v>
      </c>
      <c r="CY1671" s="3" t="s">
        <v>12</v>
      </c>
      <c r="CZ1671" s="3" t="s">
        <v>12</v>
      </c>
      <c r="DA1671" s="3" t="s">
        <v>12</v>
      </c>
      <c r="DB1671" s="3" t="s">
        <v>12</v>
      </c>
      <c r="DC1671" s="3" t="s">
        <v>12</v>
      </c>
      <c r="DD1671" s="3" t="s">
        <v>12</v>
      </c>
      <c r="DE1671" s="3" t="s">
        <v>12</v>
      </c>
      <c r="DF1671" s="3" t="s">
        <v>12</v>
      </c>
      <c r="DG1671" s="3" t="s">
        <v>12</v>
      </c>
      <c r="DH1671" s="3" t="s">
        <v>12</v>
      </c>
      <c r="DI1671" s="3" t="s">
        <v>12</v>
      </c>
      <c r="DJ1671" s="3" t="s">
        <v>12</v>
      </c>
      <c r="DK1671" s="3" t="s">
        <v>12</v>
      </c>
      <c r="DL1671" s="3" t="s">
        <v>12</v>
      </c>
      <c r="DM1671" s="3" t="s">
        <v>12</v>
      </c>
      <c r="DN1671" s="3" t="s">
        <v>12</v>
      </c>
      <c r="DO1671" s="3" t="s">
        <v>12</v>
      </c>
      <c r="DP1671" s="3" t="s">
        <v>12</v>
      </c>
      <c r="DQ1671" s="3" t="s">
        <v>12</v>
      </c>
      <c r="DR1671" s="3" t="s">
        <v>12</v>
      </c>
      <c r="DS1671" s="3" t="s">
        <v>12</v>
      </c>
      <c r="DT1671" s="3" t="s">
        <v>12</v>
      </c>
      <c r="DU1671" s="3" t="s">
        <v>12</v>
      </c>
      <c r="DV1671" s="3" t="s">
        <v>12</v>
      </c>
      <c r="DW1671" s="3" t="s">
        <v>12</v>
      </c>
      <c r="DX1671" s="3" t="s">
        <v>12</v>
      </c>
      <c r="DY1671" s="3" t="s">
        <v>12</v>
      </c>
      <c r="DZ1671" s="3" t="s">
        <v>12</v>
      </c>
      <c r="EA1671" s="3" t="s">
        <v>12</v>
      </c>
      <c r="EB1671" s="3" t="s">
        <v>12</v>
      </c>
      <c r="EC1671" s="3" t="s">
        <v>12</v>
      </c>
      <c r="ED1671" s="3" t="s">
        <v>12</v>
      </c>
    </row>
    <row r="1672" spans="2:134" ht="15.6" customHeight="1" x14ac:dyDescent="0.25">
      <c r="B1672" s="1" t="s">
        <v>194</v>
      </c>
      <c r="C1672" s="1" t="s">
        <v>195</v>
      </c>
      <c r="D1672" s="1" t="s">
        <v>416</v>
      </c>
      <c r="E1672" s="1" t="s">
        <v>238</v>
      </c>
      <c r="F1672" s="1" t="s">
        <v>256</v>
      </c>
      <c r="G1672" s="5" t="s">
        <v>278</v>
      </c>
      <c r="H1672" s="3" t="s">
        <v>287</v>
      </c>
      <c r="I1672" s="8" t="s">
        <v>78</v>
      </c>
      <c r="J1672" s="5" t="s">
        <v>302</v>
      </c>
      <c r="K1672" s="5" t="s">
        <v>390</v>
      </c>
      <c r="L1672" s="3" t="s">
        <v>12</v>
      </c>
      <c r="M1672" s="3" t="s">
        <v>12</v>
      </c>
      <c r="N1672" s="3" t="s">
        <v>12</v>
      </c>
      <c r="O1672" s="3" t="s">
        <v>12</v>
      </c>
      <c r="P1672" s="3" t="s">
        <v>12</v>
      </c>
      <c r="Q1672" s="3" t="s">
        <v>12</v>
      </c>
      <c r="R1672" s="3" t="s">
        <v>12</v>
      </c>
      <c r="S1672" s="3" t="s">
        <v>12</v>
      </c>
      <c r="T1672" s="3" t="s">
        <v>12</v>
      </c>
      <c r="U1672" s="3" t="s">
        <v>12</v>
      </c>
      <c r="V1672" s="3" t="s">
        <v>12</v>
      </c>
      <c r="W1672" s="3" t="s">
        <v>12</v>
      </c>
      <c r="X1672" s="3" t="s">
        <v>12</v>
      </c>
      <c r="Y1672" s="3" t="s">
        <v>12</v>
      </c>
      <c r="Z1672" s="3" t="s">
        <v>12</v>
      </c>
      <c r="AA1672" s="3" t="s">
        <v>12</v>
      </c>
      <c r="AB1672" s="3" t="s">
        <v>12</v>
      </c>
      <c r="AC1672" s="3" t="s">
        <v>12</v>
      </c>
      <c r="AD1672" s="3" t="s">
        <v>12</v>
      </c>
      <c r="AE1672" s="3" t="s">
        <v>12</v>
      </c>
      <c r="AF1672" s="3" t="s">
        <v>12</v>
      </c>
      <c r="AG1672" s="3" t="s">
        <v>12</v>
      </c>
      <c r="AH1672" s="3" t="s">
        <v>12</v>
      </c>
      <c r="AI1672" s="3" t="s">
        <v>12</v>
      </c>
      <c r="AJ1672" s="3" t="s">
        <v>12</v>
      </c>
      <c r="AK1672" s="3" t="s">
        <v>12</v>
      </c>
      <c r="AL1672" s="3" t="s">
        <v>12</v>
      </c>
      <c r="AM1672" s="3" t="s">
        <v>12</v>
      </c>
      <c r="AN1672" s="3" t="s">
        <v>12</v>
      </c>
      <c r="AO1672" s="3" t="s">
        <v>12</v>
      </c>
      <c r="AP1672" s="3" t="s">
        <v>12</v>
      </c>
      <c r="AQ1672" s="3" t="s">
        <v>12</v>
      </c>
      <c r="AR1672" s="3" t="s">
        <v>12</v>
      </c>
      <c r="AS1672" s="3" t="s">
        <v>12</v>
      </c>
      <c r="AT1672" s="3" t="s">
        <v>12</v>
      </c>
      <c r="AU1672" s="3" t="s">
        <v>12</v>
      </c>
      <c r="AV1672" s="3" t="s">
        <v>12</v>
      </c>
      <c r="AW1672" s="3" t="s">
        <v>12</v>
      </c>
      <c r="AX1672" s="3" t="s">
        <v>12</v>
      </c>
      <c r="AY1672" s="3" t="s">
        <v>12</v>
      </c>
      <c r="AZ1672" s="3" t="s">
        <v>12</v>
      </c>
      <c r="BA1672" s="3" t="s">
        <v>12</v>
      </c>
      <c r="BB1672" s="3" t="s">
        <v>12</v>
      </c>
      <c r="BC1672" s="3" t="s">
        <v>12</v>
      </c>
      <c r="BD1672" s="3" t="s">
        <v>12</v>
      </c>
      <c r="BE1672" s="3" t="s">
        <v>12</v>
      </c>
      <c r="BF1672" s="3" t="s">
        <v>12</v>
      </c>
      <c r="BG1672" s="3" t="s">
        <v>12</v>
      </c>
      <c r="BH1672" s="3" t="s">
        <v>12</v>
      </c>
      <c r="BI1672" s="3" t="s">
        <v>12</v>
      </c>
      <c r="BJ1672" s="3" t="s">
        <v>12</v>
      </c>
      <c r="BK1672" s="3" t="s">
        <v>12</v>
      </c>
      <c r="BL1672" s="3" t="s">
        <v>12</v>
      </c>
      <c r="BM1672" s="3" t="s">
        <v>12</v>
      </c>
      <c r="BN1672" s="3" t="s">
        <v>12</v>
      </c>
      <c r="BO1672" s="3" t="s">
        <v>12</v>
      </c>
      <c r="BP1672" s="3" t="s">
        <v>12</v>
      </c>
      <c r="BQ1672" s="3" t="s">
        <v>12</v>
      </c>
      <c r="BR1672" s="3" t="s">
        <v>12</v>
      </c>
      <c r="BS1672" s="3" t="s">
        <v>12</v>
      </c>
      <c r="BT1672" s="3" t="s">
        <v>12</v>
      </c>
      <c r="BU1672" s="3" t="s">
        <v>12</v>
      </c>
      <c r="BV1672" s="3" t="s">
        <v>12</v>
      </c>
      <c r="BW1672" s="3" t="s">
        <v>12</v>
      </c>
      <c r="BX1672" s="3" t="s">
        <v>12</v>
      </c>
      <c r="BY1672" s="3" t="s">
        <v>12</v>
      </c>
      <c r="BZ1672" s="3" t="s">
        <v>12</v>
      </c>
      <c r="CA1672" s="3" t="s">
        <v>12</v>
      </c>
      <c r="CB1672" s="3" t="s">
        <v>12</v>
      </c>
      <c r="CC1672" s="3" t="s">
        <v>12</v>
      </c>
      <c r="CD1672" s="3" t="s">
        <v>12</v>
      </c>
      <c r="CE1672" s="3" t="s">
        <v>12</v>
      </c>
      <c r="CF1672" s="3" t="s">
        <v>12</v>
      </c>
      <c r="CG1672" s="3" t="s">
        <v>12</v>
      </c>
      <c r="CH1672" s="3" t="s">
        <v>12</v>
      </c>
      <c r="CI1672" s="3" t="s">
        <v>12</v>
      </c>
      <c r="CJ1672" s="3" t="s">
        <v>12</v>
      </c>
      <c r="CK1672" s="3" t="s">
        <v>12</v>
      </c>
      <c r="CL1672" s="3" t="s">
        <v>12</v>
      </c>
      <c r="CM1672" s="3" t="s">
        <v>12</v>
      </c>
      <c r="CN1672" s="3" t="s">
        <v>12</v>
      </c>
      <c r="CO1672" s="3" t="s">
        <v>12</v>
      </c>
      <c r="CP1672" s="3" t="s">
        <v>12</v>
      </c>
      <c r="CQ1672" s="3" t="s">
        <v>12</v>
      </c>
      <c r="CR1672" s="3" t="s">
        <v>12</v>
      </c>
      <c r="CS1672" s="3" t="s">
        <v>12</v>
      </c>
      <c r="CT1672" s="3" t="s">
        <v>12</v>
      </c>
      <c r="CU1672" s="3" t="s">
        <v>12</v>
      </c>
      <c r="CV1672" s="3" t="s">
        <v>12</v>
      </c>
      <c r="CW1672" s="3" t="s">
        <v>12</v>
      </c>
      <c r="CX1672" s="3" t="s">
        <v>12</v>
      </c>
      <c r="CY1672" s="3" t="s">
        <v>12</v>
      </c>
      <c r="CZ1672" s="3" t="s">
        <v>12</v>
      </c>
      <c r="DA1672" s="3" t="s">
        <v>12</v>
      </c>
      <c r="DB1672" s="3" t="s">
        <v>12</v>
      </c>
      <c r="DC1672" s="3" t="s">
        <v>12</v>
      </c>
      <c r="DD1672" s="3" t="s">
        <v>12</v>
      </c>
      <c r="DE1672" s="3" t="s">
        <v>12</v>
      </c>
      <c r="DF1672" s="3" t="s">
        <v>12</v>
      </c>
      <c r="DG1672" s="3" t="s">
        <v>12</v>
      </c>
      <c r="DH1672" s="3" t="s">
        <v>12</v>
      </c>
      <c r="DI1672" s="3" t="s">
        <v>12</v>
      </c>
      <c r="DJ1672" s="3" t="s">
        <v>12</v>
      </c>
      <c r="DK1672" s="3" t="s">
        <v>12</v>
      </c>
      <c r="DL1672" s="3" t="s">
        <v>12</v>
      </c>
      <c r="DM1672" s="3" t="s">
        <v>12</v>
      </c>
      <c r="DN1672" s="3" t="s">
        <v>12</v>
      </c>
      <c r="DO1672" s="3" t="s">
        <v>12</v>
      </c>
      <c r="DP1672" s="3" t="s">
        <v>12</v>
      </c>
      <c r="DQ1672" s="3" t="s">
        <v>12</v>
      </c>
      <c r="DR1672" s="3" t="s">
        <v>12</v>
      </c>
      <c r="DS1672" s="3" t="s">
        <v>12</v>
      </c>
      <c r="DT1672" s="3" t="s">
        <v>12</v>
      </c>
      <c r="DU1672" s="3" t="s">
        <v>12</v>
      </c>
      <c r="DV1672" s="3" t="s">
        <v>12</v>
      </c>
      <c r="DW1672" s="3" t="s">
        <v>12</v>
      </c>
      <c r="DX1672" s="3" t="s">
        <v>12</v>
      </c>
      <c r="DY1672" s="3" t="s">
        <v>12</v>
      </c>
      <c r="DZ1672" s="3" t="s">
        <v>12</v>
      </c>
      <c r="EA1672" s="3" t="s">
        <v>12</v>
      </c>
      <c r="EB1672" s="3" t="s">
        <v>12</v>
      </c>
      <c r="EC1672" s="3" t="s">
        <v>12</v>
      </c>
      <c r="ED1672" s="3" t="s">
        <v>12</v>
      </c>
    </row>
    <row r="1673" spans="2:134" ht="15.6" customHeight="1" x14ac:dyDescent="0.25">
      <c r="B1673" s="1" t="s">
        <v>194</v>
      </c>
      <c r="C1673" s="1" t="s">
        <v>195</v>
      </c>
      <c r="D1673" s="1" t="s">
        <v>416</v>
      </c>
      <c r="E1673" s="1" t="s">
        <v>238</v>
      </c>
      <c r="F1673" s="1" t="s">
        <v>257</v>
      </c>
      <c r="G1673" s="5" t="s">
        <v>279</v>
      </c>
      <c r="H1673" s="3" t="s">
        <v>287</v>
      </c>
      <c r="I1673" s="8" t="s">
        <v>57</v>
      </c>
      <c r="J1673" s="5" t="s">
        <v>305</v>
      </c>
      <c r="K1673" s="5" t="s">
        <v>12</v>
      </c>
      <c r="L1673" s="3" t="s">
        <v>12</v>
      </c>
      <c r="M1673" s="3" t="s">
        <v>12</v>
      </c>
      <c r="N1673" s="3" t="s">
        <v>12</v>
      </c>
      <c r="O1673" s="3" t="s">
        <v>12</v>
      </c>
      <c r="P1673" s="3" t="s">
        <v>12</v>
      </c>
      <c r="Q1673" s="3" t="s">
        <v>12</v>
      </c>
      <c r="R1673" s="3" t="s">
        <v>12</v>
      </c>
      <c r="S1673" s="3" t="s">
        <v>12</v>
      </c>
      <c r="T1673" s="3" t="s">
        <v>12</v>
      </c>
      <c r="U1673" s="3" t="s">
        <v>12</v>
      </c>
      <c r="V1673" s="3" t="s">
        <v>12</v>
      </c>
      <c r="W1673" s="3" t="s">
        <v>12</v>
      </c>
      <c r="X1673" s="3" t="s">
        <v>12</v>
      </c>
      <c r="Y1673" s="3" t="s">
        <v>12</v>
      </c>
      <c r="Z1673" s="3" t="s">
        <v>12</v>
      </c>
      <c r="AA1673" s="3" t="s">
        <v>12</v>
      </c>
      <c r="AB1673" s="3" t="s">
        <v>12</v>
      </c>
      <c r="AC1673" s="3" t="s">
        <v>12</v>
      </c>
      <c r="AD1673" s="3" t="s">
        <v>12</v>
      </c>
      <c r="AE1673" s="3" t="s">
        <v>12</v>
      </c>
      <c r="AF1673" s="3" t="s">
        <v>12</v>
      </c>
      <c r="AG1673" s="3" t="s">
        <v>12</v>
      </c>
      <c r="AH1673" s="3" t="s">
        <v>12</v>
      </c>
      <c r="AI1673" s="3" t="s">
        <v>12</v>
      </c>
      <c r="AJ1673" s="3" t="s">
        <v>12</v>
      </c>
      <c r="AK1673" s="3" t="s">
        <v>12</v>
      </c>
      <c r="AL1673" s="3" t="s">
        <v>12</v>
      </c>
      <c r="AM1673" s="3" t="s">
        <v>12</v>
      </c>
      <c r="AN1673" s="3" t="s">
        <v>12</v>
      </c>
      <c r="AO1673" s="3" t="s">
        <v>12</v>
      </c>
      <c r="AP1673" s="3" t="s">
        <v>12</v>
      </c>
      <c r="AQ1673" s="3" t="s">
        <v>12</v>
      </c>
      <c r="AR1673" s="3" t="s">
        <v>12</v>
      </c>
      <c r="AS1673" s="3" t="s">
        <v>12</v>
      </c>
      <c r="AT1673" s="3" t="s">
        <v>12</v>
      </c>
      <c r="AU1673" s="3" t="s">
        <v>12</v>
      </c>
      <c r="AV1673" s="3" t="s">
        <v>12</v>
      </c>
      <c r="AW1673" s="3" t="s">
        <v>12</v>
      </c>
      <c r="AX1673" s="3" t="s">
        <v>12</v>
      </c>
      <c r="AY1673" s="3" t="s">
        <v>12</v>
      </c>
      <c r="AZ1673" s="3" t="s">
        <v>12</v>
      </c>
      <c r="BA1673" s="3" t="s">
        <v>12</v>
      </c>
      <c r="BB1673" s="3" t="s">
        <v>12</v>
      </c>
      <c r="BC1673" s="3" t="s">
        <v>12</v>
      </c>
      <c r="BD1673" s="3" t="s">
        <v>12</v>
      </c>
      <c r="BE1673" s="3" t="s">
        <v>12</v>
      </c>
      <c r="BF1673" s="3" t="s">
        <v>12</v>
      </c>
      <c r="BG1673" s="3" t="s">
        <v>12</v>
      </c>
      <c r="BH1673" s="3" t="s">
        <v>12</v>
      </c>
      <c r="BI1673" s="3" t="s">
        <v>12</v>
      </c>
      <c r="BJ1673" s="3" t="s">
        <v>12</v>
      </c>
      <c r="BK1673" s="3" t="s">
        <v>12</v>
      </c>
      <c r="BL1673" s="3" t="s">
        <v>12</v>
      </c>
      <c r="BM1673" s="3" t="s">
        <v>12</v>
      </c>
      <c r="BN1673" s="3" t="s">
        <v>12</v>
      </c>
      <c r="BO1673" s="3" t="s">
        <v>12</v>
      </c>
      <c r="BP1673" s="3" t="s">
        <v>12</v>
      </c>
      <c r="BQ1673" s="3" t="s">
        <v>12</v>
      </c>
      <c r="BR1673" s="3" t="s">
        <v>12</v>
      </c>
      <c r="BS1673" s="3" t="s">
        <v>12</v>
      </c>
      <c r="BT1673" s="3" t="s">
        <v>12</v>
      </c>
      <c r="BU1673" s="3" t="s">
        <v>12</v>
      </c>
      <c r="BV1673" s="3" t="s">
        <v>12</v>
      </c>
      <c r="BW1673" s="3" t="s">
        <v>12</v>
      </c>
      <c r="BX1673" s="3" t="s">
        <v>12</v>
      </c>
      <c r="BY1673" s="3" t="s">
        <v>12</v>
      </c>
      <c r="BZ1673" s="3" t="s">
        <v>12</v>
      </c>
      <c r="CA1673" s="3" t="s">
        <v>12</v>
      </c>
      <c r="CB1673" s="3" t="s">
        <v>12</v>
      </c>
      <c r="CC1673" s="3" t="s">
        <v>12</v>
      </c>
      <c r="CD1673" s="3" t="s">
        <v>12</v>
      </c>
      <c r="CE1673" s="3" t="s">
        <v>12</v>
      </c>
      <c r="CF1673" s="3" t="s">
        <v>12</v>
      </c>
      <c r="CG1673" s="3" t="s">
        <v>12</v>
      </c>
      <c r="CH1673" s="3" t="s">
        <v>12</v>
      </c>
      <c r="CI1673" s="3" t="s">
        <v>12</v>
      </c>
      <c r="CJ1673" s="3" t="s">
        <v>12</v>
      </c>
      <c r="CK1673" s="3" t="s">
        <v>12</v>
      </c>
      <c r="CL1673" s="3" t="s">
        <v>12</v>
      </c>
      <c r="CM1673" s="3" t="s">
        <v>12</v>
      </c>
      <c r="CN1673" s="3" t="s">
        <v>12</v>
      </c>
      <c r="CO1673" s="3" t="s">
        <v>12</v>
      </c>
      <c r="CP1673" s="3" t="s">
        <v>12</v>
      </c>
      <c r="CQ1673" s="3" t="s">
        <v>12</v>
      </c>
      <c r="CR1673" s="3" t="s">
        <v>12</v>
      </c>
      <c r="CS1673" s="3" t="s">
        <v>12</v>
      </c>
      <c r="CT1673" s="3" t="s">
        <v>12</v>
      </c>
      <c r="CU1673" s="3" t="s">
        <v>12</v>
      </c>
      <c r="CV1673" s="3" t="s">
        <v>12</v>
      </c>
      <c r="CW1673" s="3" t="s">
        <v>12</v>
      </c>
      <c r="CX1673" s="3" t="s">
        <v>12</v>
      </c>
      <c r="CY1673" s="3" t="s">
        <v>12</v>
      </c>
      <c r="CZ1673" s="3" t="s">
        <v>12</v>
      </c>
      <c r="DA1673" s="3" t="s">
        <v>12</v>
      </c>
      <c r="DB1673" s="3" t="s">
        <v>12</v>
      </c>
      <c r="DC1673" s="3" t="s">
        <v>12</v>
      </c>
      <c r="DD1673" s="3" t="s">
        <v>12</v>
      </c>
      <c r="DE1673" s="3" t="s">
        <v>12</v>
      </c>
      <c r="DF1673" s="3" t="s">
        <v>12</v>
      </c>
      <c r="DG1673" s="3" t="s">
        <v>12</v>
      </c>
      <c r="DH1673" s="3" t="s">
        <v>12</v>
      </c>
      <c r="DI1673" s="3" t="s">
        <v>12</v>
      </c>
      <c r="DJ1673" s="3" t="s">
        <v>12</v>
      </c>
      <c r="DK1673" s="3" t="s">
        <v>12</v>
      </c>
      <c r="DL1673" s="3" t="s">
        <v>12</v>
      </c>
      <c r="DM1673" s="3" t="s">
        <v>12</v>
      </c>
      <c r="DN1673" s="3" t="s">
        <v>12</v>
      </c>
      <c r="DO1673" s="3" t="s">
        <v>12</v>
      </c>
      <c r="DP1673" s="3" t="s">
        <v>12</v>
      </c>
      <c r="DQ1673" s="3" t="s">
        <v>12</v>
      </c>
      <c r="DR1673" s="3" t="s">
        <v>12</v>
      </c>
      <c r="DS1673" s="3" t="s">
        <v>12</v>
      </c>
      <c r="DT1673" s="3" t="s">
        <v>12</v>
      </c>
      <c r="DU1673" s="3" t="s">
        <v>12</v>
      </c>
      <c r="DV1673" s="3" t="s">
        <v>12</v>
      </c>
      <c r="DW1673" s="3" t="s">
        <v>12</v>
      </c>
      <c r="DX1673" s="3" t="s">
        <v>12</v>
      </c>
      <c r="DY1673" s="3" t="s">
        <v>12</v>
      </c>
      <c r="DZ1673" s="3" t="s">
        <v>12</v>
      </c>
      <c r="EA1673" s="3" t="s">
        <v>12</v>
      </c>
      <c r="EB1673" s="3" t="s">
        <v>12</v>
      </c>
      <c r="EC1673" s="3" t="s">
        <v>12</v>
      </c>
      <c r="ED1673" s="3" t="s">
        <v>12</v>
      </c>
    </row>
    <row r="1674" spans="2:134" ht="15.6" customHeight="1" x14ac:dyDescent="0.25">
      <c r="B1674" s="1" t="s">
        <v>194</v>
      </c>
      <c r="C1674" s="1" t="s">
        <v>195</v>
      </c>
      <c r="D1674" s="1" t="s">
        <v>416</v>
      </c>
      <c r="E1674" s="1" t="s">
        <v>238</v>
      </c>
      <c r="F1674" s="1" t="s">
        <v>258</v>
      </c>
      <c r="G1674" s="5" t="s">
        <v>280</v>
      </c>
      <c r="H1674" s="3" t="s">
        <v>287</v>
      </c>
      <c r="I1674" s="8" t="s">
        <v>57</v>
      </c>
      <c r="J1674" s="5" t="s">
        <v>304</v>
      </c>
      <c r="K1674" s="5" t="s">
        <v>12</v>
      </c>
      <c r="L1674" s="3" t="s">
        <v>12</v>
      </c>
      <c r="M1674" s="3" t="s">
        <v>12</v>
      </c>
      <c r="N1674" s="3" t="s">
        <v>12</v>
      </c>
      <c r="O1674" s="3" t="s">
        <v>12</v>
      </c>
      <c r="P1674" s="3" t="s">
        <v>12</v>
      </c>
      <c r="Q1674" s="3" t="s">
        <v>12</v>
      </c>
      <c r="R1674" s="3" t="s">
        <v>12</v>
      </c>
      <c r="S1674" s="3" t="s">
        <v>12</v>
      </c>
      <c r="T1674" s="3" t="s">
        <v>12</v>
      </c>
      <c r="U1674" s="3" t="s">
        <v>12</v>
      </c>
      <c r="V1674" s="3" t="s">
        <v>12</v>
      </c>
      <c r="W1674" s="3" t="s">
        <v>12</v>
      </c>
      <c r="X1674" s="3" t="s">
        <v>12</v>
      </c>
      <c r="Y1674" s="3" t="s">
        <v>12</v>
      </c>
      <c r="Z1674" s="3" t="s">
        <v>12</v>
      </c>
      <c r="AA1674" s="3" t="s">
        <v>12</v>
      </c>
      <c r="AB1674" s="3" t="s">
        <v>12</v>
      </c>
      <c r="AC1674" s="3" t="s">
        <v>12</v>
      </c>
      <c r="AD1674" s="3" t="s">
        <v>12</v>
      </c>
      <c r="AE1674" s="3" t="s">
        <v>12</v>
      </c>
      <c r="AF1674" s="3" t="s">
        <v>12</v>
      </c>
      <c r="AG1674" s="3" t="s">
        <v>12</v>
      </c>
      <c r="AH1674" s="3" t="s">
        <v>12</v>
      </c>
      <c r="AI1674" s="3" t="s">
        <v>12</v>
      </c>
      <c r="AJ1674" s="3" t="s">
        <v>12</v>
      </c>
      <c r="AK1674" s="3" t="s">
        <v>12</v>
      </c>
      <c r="AL1674" s="3" t="s">
        <v>12</v>
      </c>
      <c r="AM1674" s="3" t="s">
        <v>12</v>
      </c>
      <c r="AN1674" s="3" t="s">
        <v>12</v>
      </c>
      <c r="AO1674" s="3" t="s">
        <v>12</v>
      </c>
      <c r="AP1674" s="3" t="s">
        <v>12</v>
      </c>
      <c r="AQ1674" s="3" t="s">
        <v>12</v>
      </c>
      <c r="AR1674" s="3" t="s">
        <v>12</v>
      </c>
      <c r="AS1674" s="3" t="s">
        <v>12</v>
      </c>
      <c r="AT1674" s="3" t="s">
        <v>12</v>
      </c>
      <c r="AU1674" s="3" t="s">
        <v>12</v>
      </c>
      <c r="AV1674" s="3" t="s">
        <v>12</v>
      </c>
      <c r="AW1674" s="3" t="s">
        <v>12</v>
      </c>
      <c r="AX1674" s="3" t="s">
        <v>12</v>
      </c>
      <c r="AY1674" s="3" t="s">
        <v>12</v>
      </c>
      <c r="AZ1674" s="3" t="s">
        <v>12</v>
      </c>
      <c r="BA1674" s="3" t="s">
        <v>12</v>
      </c>
      <c r="BB1674" s="3" t="s">
        <v>12</v>
      </c>
      <c r="BC1674" s="3" t="s">
        <v>12</v>
      </c>
      <c r="BD1674" s="3" t="s">
        <v>12</v>
      </c>
      <c r="BE1674" s="3" t="s">
        <v>12</v>
      </c>
      <c r="BF1674" s="3" t="s">
        <v>12</v>
      </c>
      <c r="BG1674" s="3" t="s">
        <v>12</v>
      </c>
      <c r="BH1674" s="3" t="s">
        <v>12</v>
      </c>
      <c r="BI1674" s="3" t="s">
        <v>12</v>
      </c>
      <c r="BJ1674" s="3" t="s">
        <v>12</v>
      </c>
      <c r="BK1674" s="3" t="s">
        <v>12</v>
      </c>
      <c r="BL1674" s="3" t="s">
        <v>12</v>
      </c>
      <c r="BM1674" s="3" t="s">
        <v>12</v>
      </c>
      <c r="BN1674" s="3" t="s">
        <v>12</v>
      </c>
      <c r="BO1674" s="3" t="s">
        <v>12</v>
      </c>
      <c r="BP1674" s="3" t="s">
        <v>12</v>
      </c>
      <c r="BQ1674" s="3" t="s">
        <v>12</v>
      </c>
      <c r="BR1674" s="3" t="s">
        <v>12</v>
      </c>
      <c r="BS1674" s="3" t="s">
        <v>12</v>
      </c>
      <c r="BT1674" s="3" t="s">
        <v>12</v>
      </c>
      <c r="BU1674" s="3" t="s">
        <v>12</v>
      </c>
      <c r="BV1674" s="3" t="s">
        <v>12</v>
      </c>
      <c r="BW1674" s="3" t="s">
        <v>12</v>
      </c>
      <c r="BX1674" s="3" t="s">
        <v>12</v>
      </c>
      <c r="BY1674" s="3" t="s">
        <v>12</v>
      </c>
      <c r="BZ1674" s="3" t="s">
        <v>12</v>
      </c>
      <c r="CA1674" s="3" t="s">
        <v>12</v>
      </c>
      <c r="CB1674" s="3" t="s">
        <v>12</v>
      </c>
      <c r="CC1674" s="3" t="s">
        <v>12</v>
      </c>
      <c r="CD1674" s="3" t="s">
        <v>12</v>
      </c>
      <c r="CE1674" s="3" t="s">
        <v>12</v>
      </c>
      <c r="CF1674" s="3" t="s">
        <v>12</v>
      </c>
      <c r="CG1674" s="3" t="s">
        <v>12</v>
      </c>
      <c r="CH1674" s="3" t="s">
        <v>12</v>
      </c>
      <c r="CI1674" s="3" t="s">
        <v>12</v>
      </c>
      <c r="CJ1674" s="3" t="s">
        <v>12</v>
      </c>
      <c r="CK1674" s="3" t="s">
        <v>12</v>
      </c>
      <c r="CL1674" s="3" t="s">
        <v>12</v>
      </c>
      <c r="CM1674" s="3" t="s">
        <v>12</v>
      </c>
      <c r="CN1674" s="3" t="s">
        <v>12</v>
      </c>
      <c r="CO1674" s="3" t="s">
        <v>12</v>
      </c>
      <c r="CP1674" s="3" t="s">
        <v>12</v>
      </c>
      <c r="CQ1674" s="3" t="s">
        <v>12</v>
      </c>
      <c r="CR1674" s="3" t="s">
        <v>12</v>
      </c>
      <c r="CS1674" s="3" t="s">
        <v>12</v>
      </c>
      <c r="CT1674" s="3" t="s">
        <v>12</v>
      </c>
      <c r="CU1674" s="3" t="s">
        <v>12</v>
      </c>
      <c r="CV1674" s="3" t="s">
        <v>12</v>
      </c>
      <c r="CW1674" s="3" t="s">
        <v>12</v>
      </c>
      <c r="CX1674" s="3" t="s">
        <v>12</v>
      </c>
      <c r="CY1674" s="3" t="s">
        <v>12</v>
      </c>
      <c r="CZ1674" s="3" t="s">
        <v>12</v>
      </c>
      <c r="DA1674" s="3" t="s">
        <v>12</v>
      </c>
      <c r="DB1674" s="3" t="s">
        <v>12</v>
      </c>
      <c r="DC1674" s="3" t="s">
        <v>12</v>
      </c>
      <c r="DD1674" s="3" t="s">
        <v>12</v>
      </c>
      <c r="DE1674" s="3" t="s">
        <v>12</v>
      </c>
      <c r="DF1674" s="3" t="s">
        <v>12</v>
      </c>
      <c r="DG1674" s="3" t="s">
        <v>12</v>
      </c>
      <c r="DH1674" s="3" t="s">
        <v>12</v>
      </c>
      <c r="DI1674" s="3" t="s">
        <v>12</v>
      </c>
      <c r="DJ1674" s="3" t="s">
        <v>12</v>
      </c>
      <c r="DK1674" s="3" t="s">
        <v>12</v>
      </c>
      <c r="DL1674" s="3" t="s">
        <v>12</v>
      </c>
      <c r="DM1674" s="3" t="s">
        <v>12</v>
      </c>
      <c r="DN1674" s="3" t="s">
        <v>12</v>
      </c>
      <c r="DO1674" s="3" t="s">
        <v>12</v>
      </c>
      <c r="DP1674" s="3" t="s">
        <v>12</v>
      </c>
      <c r="DQ1674" s="3" t="s">
        <v>12</v>
      </c>
      <c r="DR1674" s="3" t="s">
        <v>12</v>
      </c>
      <c r="DS1674" s="3" t="s">
        <v>12</v>
      </c>
      <c r="DT1674" s="3" t="s">
        <v>12</v>
      </c>
      <c r="DU1674" s="3" t="s">
        <v>12</v>
      </c>
      <c r="DV1674" s="3" t="s">
        <v>12</v>
      </c>
      <c r="DW1674" s="3" t="s">
        <v>12</v>
      </c>
      <c r="DX1674" s="3" t="s">
        <v>12</v>
      </c>
      <c r="DY1674" s="3" t="s">
        <v>12</v>
      </c>
      <c r="DZ1674" s="3" t="s">
        <v>12</v>
      </c>
      <c r="EA1674" s="3" t="s">
        <v>12</v>
      </c>
      <c r="EB1674" s="3" t="s">
        <v>12</v>
      </c>
      <c r="EC1674" s="3" t="s">
        <v>12</v>
      </c>
      <c r="ED1674" s="3" t="s">
        <v>12</v>
      </c>
    </row>
    <row r="1675" spans="2:134" ht="15.6" customHeight="1" x14ac:dyDescent="0.25">
      <c r="B1675" s="1" t="s">
        <v>194</v>
      </c>
      <c r="C1675" s="1" t="s">
        <v>195</v>
      </c>
      <c r="D1675" s="1" t="s">
        <v>416</v>
      </c>
      <c r="E1675" s="1" t="s">
        <v>238</v>
      </c>
      <c r="F1675" s="1" t="s">
        <v>259</v>
      </c>
      <c r="G1675" s="5" t="s">
        <v>281</v>
      </c>
      <c r="H1675" s="3" t="s">
        <v>288</v>
      </c>
      <c r="I1675" s="8" t="s">
        <v>57</v>
      </c>
      <c r="J1675" s="5" t="s">
        <v>64</v>
      </c>
      <c r="K1675" s="5" t="s">
        <v>12</v>
      </c>
      <c r="L1675" s="3" t="s">
        <v>12</v>
      </c>
      <c r="M1675" s="3" t="s">
        <v>12</v>
      </c>
      <c r="N1675" s="3" t="s">
        <v>12</v>
      </c>
      <c r="O1675" s="3" t="s">
        <v>12</v>
      </c>
      <c r="P1675" s="3" t="s">
        <v>12</v>
      </c>
      <c r="Q1675" s="3" t="s">
        <v>12</v>
      </c>
      <c r="R1675" s="3" t="s">
        <v>12</v>
      </c>
      <c r="S1675" s="3" t="s">
        <v>12</v>
      </c>
      <c r="T1675" s="3" t="s">
        <v>12</v>
      </c>
      <c r="U1675" s="3" t="s">
        <v>12</v>
      </c>
      <c r="V1675" s="3" t="s">
        <v>12</v>
      </c>
      <c r="W1675" s="3" t="s">
        <v>12</v>
      </c>
      <c r="X1675" s="3" t="s">
        <v>12</v>
      </c>
      <c r="Y1675" s="3" t="s">
        <v>12</v>
      </c>
      <c r="Z1675" s="3" t="s">
        <v>12</v>
      </c>
      <c r="AA1675" s="3" t="s">
        <v>12</v>
      </c>
      <c r="AB1675" s="3" t="s">
        <v>12</v>
      </c>
      <c r="AC1675" s="3" t="s">
        <v>12</v>
      </c>
      <c r="AD1675" s="3" t="s">
        <v>12</v>
      </c>
      <c r="AE1675" s="3" t="s">
        <v>12</v>
      </c>
      <c r="AF1675" s="3" t="s">
        <v>12</v>
      </c>
      <c r="AG1675" s="3" t="s">
        <v>12</v>
      </c>
      <c r="AH1675" s="3" t="s">
        <v>12</v>
      </c>
      <c r="AI1675" s="3" t="s">
        <v>12</v>
      </c>
      <c r="AJ1675" s="3" t="s">
        <v>12</v>
      </c>
      <c r="AK1675" s="3" t="s">
        <v>12</v>
      </c>
      <c r="AL1675" s="3" t="s">
        <v>12</v>
      </c>
      <c r="AM1675" s="3" t="s">
        <v>12</v>
      </c>
      <c r="AN1675" s="3" t="s">
        <v>12</v>
      </c>
      <c r="AO1675" s="3" t="s">
        <v>12</v>
      </c>
      <c r="AP1675" s="3" t="s">
        <v>12</v>
      </c>
      <c r="AQ1675" s="3" t="s">
        <v>12</v>
      </c>
      <c r="AR1675" s="3" t="s">
        <v>12</v>
      </c>
      <c r="AS1675" s="3" t="s">
        <v>12</v>
      </c>
      <c r="AT1675" s="3" t="s">
        <v>12</v>
      </c>
      <c r="AU1675" s="3" t="s">
        <v>12</v>
      </c>
      <c r="AV1675" s="3" t="s">
        <v>12</v>
      </c>
      <c r="AW1675" s="3" t="s">
        <v>12</v>
      </c>
      <c r="AX1675" s="3" t="s">
        <v>12</v>
      </c>
      <c r="AY1675" s="3" t="s">
        <v>12</v>
      </c>
      <c r="AZ1675" s="3" t="s">
        <v>12</v>
      </c>
      <c r="BA1675" s="3" t="s">
        <v>12</v>
      </c>
      <c r="BB1675" s="3" t="s">
        <v>12</v>
      </c>
      <c r="BC1675" s="3" t="s">
        <v>12</v>
      </c>
      <c r="BD1675" s="3" t="s">
        <v>12</v>
      </c>
      <c r="BE1675" s="3" t="s">
        <v>12</v>
      </c>
      <c r="BF1675" s="3" t="s">
        <v>12</v>
      </c>
      <c r="BG1675" s="3" t="s">
        <v>12</v>
      </c>
      <c r="BH1675" s="3" t="s">
        <v>12</v>
      </c>
      <c r="BI1675" s="3" t="s">
        <v>12</v>
      </c>
      <c r="BJ1675" s="3" t="s">
        <v>12</v>
      </c>
      <c r="BK1675" s="3" t="s">
        <v>12</v>
      </c>
      <c r="BL1675" s="3" t="s">
        <v>12</v>
      </c>
      <c r="BM1675" s="3" t="s">
        <v>12</v>
      </c>
      <c r="BN1675" s="3" t="s">
        <v>12</v>
      </c>
      <c r="BO1675" s="3" t="s">
        <v>12</v>
      </c>
      <c r="BP1675" s="3" t="s">
        <v>12</v>
      </c>
      <c r="BQ1675" s="3" t="s">
        <v>12</v>
      </c>
      <c r="BR1675" s="3" t="s">
        <v>12</v>
      </c>
      <c r="BS1675" s="3" t="s">
        <v>12</v>
      </c>
      <c r="BT1675" s="3" t="s">
        <v>12</v>
      </c>
      <c r="BU1675" s="3" t="s">
        <v>12</v>
      </c>
      <c r="BV1675" s="3" t="s">
        <v>12</v>
      </c>
      <c r="BW1675" s="3" t="s">
        <v>12</v>
      </c>
      <c r="BX1675" s="3" t="s">
        <v>12</v>
      </c>
      <c r="BY1675" s="3" t="s">
        <v>12</v>
      </c>
      <c r="BZ1675" s="3" t="s">
        <v>12</v>
      </c>
      <c r="CA1675" s="3" t="s">
        <v>12</v>
      </c>
      <c r="CB1675" s="3" t="s">
        <v>12</v>
      </c>
      <c r="CC1675" s="3" t="s">
        <v>12</v>
      </c>
      <c r="CD1675" s="3" t="s">
        <v>12</v>
      </c>
      <c r="CE1675" s="3" t="s">
        <v>12</v>
      </c>
      <c r="CF1675" s="3" t="s">
        <v>12</v>
      </c>
      <c r="CG1675" s="3" t="s">
        <v>12</v>
      </c>
      <c r="CH1675" s="3" t="s">
        <v>12</v>
      </c>
      <c r="CI1675" s="3" t="s">
        <v>12</v>
      </c>
      <c r="CJ1675" s="3" t="s">
        <v>12</v>
      </c>
      <c r="CK1675" s="3" t="s">
        <v>12</v>
      </c>
      <c r="CL1675" s="3" t="s">
        <v>12</v>
      </c>
      <c r="CM1675" s="3" t="s">
        <v>12</v>
      </c>
      <c r="CN1675" s="3" t="s">
        <v>12</v>
      </c>
      <c r="CO1675" s="3" t="s">
        <v>12</v>
      </c>
      <c r="CP1675" s="3" t="s">
        <v>12</v>
      </c>
      <c r="CQ1675" s="3" t="s">
        <v>12</v>
      </c>
      <c r="CR1675" s="3" t="s">
        <v>12</v>
      </c>
      <c r="CS1675" s="3" t="s">
        <v>12</v>
      </c>
      <c r="CT1675" s="3" t="s">
        <v>12</v>
      </c>
      <c r="CU1675" s="3" t="s">
        <v>12</v>
      </c>
      <c r="CV1675" s="3" t="s">
        <v>12</v>
      </c>
      <c r="CW1675" s="3" t="s">
        <v>12</v>
      </c>
      <c r="CX1675" s="3" t="s">
        <v>12</v>
      </c>
      <c r="CY1675" s="3" t="s">
        <v>12</v>
      </c>
      <c r="CZ1675" s="3" t="s">
        <v>12</v>
      </c>
      <c r="DA1675" s="3" t="s">
        <v>12</v>
      </c>
      <c r="DB1675" s="3" t="s">
        <v>12</v>
      </c>
      <c r="DC1675" s="3" t="s">
        <v>12</v>
      </c>
      <c r="DD1675" s="3" t="s">
        <v>12</v>
      </c>
      <c r="DE1675" s="3" t="s">
        <v>12</v>
      </c>
      <c r="DF1675" s="3" t="s">
        <v>12</v>
      </c>
      <c r="DG1675" s="3" t="s">
        <v>12</v>
      </c>
      <c r="DH1675" s="3" t="s">
        <v>12</v>
      </c>
      <c r="DI1675" s="3" t="s">
        <v>12</v>
      </c>
      <c r="DJ1675" s="3" t="s">
        <v>12</v>
      </c>
      <c r="DK1675" s="3" t="s">
        <v>12</v>
      </c>
      <c r="DL1675" s="3" t="s">
        <v>12</v>
      </c>
      <c r="DM1675" s="3" t="s">
        <v>12</v>
      </c>
      <c r="DN1675" s="3" t="s">
        <v>12</v>
      </c>
      <c r="DO1675" s="3" t="s">
        <v>12</v>
      </c>
      <c r="DP1675" s="3" t="s">
        <v>12</v>
      </c>
      <c r="DQ1675" s="3" t="s">
        <v>12</v>
      </c>
      <c r="DR1675" s="3" t="s">
        <v>12</v>
      </c>
      <c r="DS1675" s="3" t="s">
        <v>12</v>
      </c>
      <c r="DT1675" s="3" t="s">
        <v>12</v>
      </c>
      <c r="DU1675" s="3" t="s">
        <v>12</v>
      </c>
      <c r="DV1675" s="3" t="s">
        <v>12</v>
      </c>
      <c r="DW1675" s="3" t="s">
        <v>12</v>
      </c>
      <c r="DX1675" s="3" t="s">
        <v>12</v>
      </c>
      <c r="DY1675" s="3" t="s">
        <v>12</v>
      </c>
      <c r="DZ1675" s="3" t="s">
        <v>12</v>
      </c>
      <c r="EA1675" s="3" t="s">
        <v>12</v>
      </c>
      <c r="EB1675" s="3" t="s">
        <v>12</v>
      </c>
      <c r="EC1675" s="3" t="s">
        <v>12</v>
      </c>
      <c r="ED1675" s="3" t="s">
        <v>12</v>
      </c>
    </row>
    <row r="1676" spans="2:134" ht="15.6" customHeight="1" x14ac:dyDescent="0.25">
      <c r="B1676" s="1" t="s">
        <v>194</v>
      </c>
      <c r="C1676" s="1" t="s">
        <v>195</v>
      </c>
      <c r="D1676" s="1" t="s">
        <v>416</v>
      </c>
      <c r="E1676" s="1" t="s">
        <v>238</v>
      </c>
      <c r="F1676" s="1" t="s">
        <v>260</v>
      </c>
      <c r="G1676" s="5" t="s">
        <v>282</v>
      </c>
      <c r="H1676" s="3" t="s">
        <v>288</v>
      </c>
      <c r="I1676" s="8" t="s">
        <v>57</v>
      </c>
      <c r="J1676" s="5" t="s">
        <v>325</v>
      </c>
      <c r="K1676" s="5" t="s">
        <v>12</v>
      </c>
      <c r="L1676" s="3" t="s">
        <v>12</v>
      </c>
      <c r="M1676" s="3" t="s">
        <v>12</v>
      </c>
      <c r="N1676" s="3" t="s">
        <v>12</v>
      </c>
      <c r="O1676" s="3" t="s">
        <v>12</v>
      </c>
      <c r="P1676" s="3" t="s">
        <v>12</v>
      </c>
      <c r="Q1676" s="3" t="s">
        <v>12</v>
      </c>
      <c r="R1676" s="3" t="s">
        <v>12</v>
      </c>
      <c r="S1676" s="3" t="s">
        <v>12</v>
      </c>
      <c r="T1676" s="3" t="s">
        <v>12</v>
      </c>
      <c r="U1676" s="3" t="s">
        <v>12</v>
      </c>
      <c r="V1676" s="3" t="s">
        <v>12</v>
      </c>
      <c r="W1676" s="3" t="s">
        <v>12</v>
      </c>
      <c r="X1676" s="3" t="s">
        <v>12</v>
      </c>
      <c r="Y1676" s="3" t="s">
        <v>12</v>
      </c>
      <c r="Z1676" s="3" t="s">
        <v>12</v>
      </c>
      <c r="AA1676" s="3" t="s">
        <v>12</v>
      </c>
      <c r="AB1676" s="3" t="s">
        <v>12</v>
      </c>
      <c r="AC1676" s="3" t="s">
        <v>12</v>
      </c>
      <c r="AD1676" s="3" t="s">
        <v>12</v>
      </c>
      <c r="AE1676" s="3" t="s">
        <v>12</v>
      </c>
      <c r="AF1676" s="3" t="s">
        <v>12</v>
      </c>
      <c r="AG1676" s="3" t="s">
        <v>12</v>
      </c>
      <c r="AH1676" s="3" t="s">
        <v>12</v>
      </c>
      <c r="AI1676" s="3" t="s">
        <v>12</v>
      </c>
      <c r="AJ1676" s="3" t="s">
        <v>12</v>
      </c>
      <c r="AK1676" s="3" t="s">
        <v>12</v>
      </c>
      <c r="AL1676" s="3" t="s">
        <v>12</v>
      </c>
      <c r="AM1676" s="3" t="s">
        <v>12</v>
      </c>
      <c r="AN1676" s="3" t="s">
        <v>12</v>
      </c>
      <c r="AO1676" s="3" t="s">
        <v>12</v>
      </c>
      <c r="AP1676" s="3" t="s">
        <v>12</v>
      </c>
      <c r="AQ1676" s="3" t="s">
        <v>12</v>
      </c>
      <c r="AR1676" s="3" t="s">
        <v>12</v>
      </c>
      <c r="AS1676" s="3" t="s">
        <v>12</v>
      </c>
      <c r="AT1676" s="3" t="s">
        <v>12</v>
      </c>
      <c r="AU1676" s="3" t="s">
        <v>12</v>
      </c>
      <c r="AV1676" s="3" t="s">
        <v>12</v>
      </c>
      <c r="AW1676" s="3" t="s">
        <v>12</v>
      </c>
      <c r="AX1676" s="3" t="s">
        <v>12</v>
      </c>
      <c r="AY1676" s="3" t="s">
        <v>12</v>
      </c>
      <c r="AZ1676" s="3" t="s">
        <v>12</v>
      </c>
      <c r="BA1676" s="3" t="s">
        <v>12</v>
      </c>
      <c r="BB1676" s="3" t="s">
        <v>12</v>
      </c>
      <c r="BC1676" s="3" t="s">
        <v>12</v>
      </c>
      <c r="BD1676" s="3" t="s">
        <v>12</v>
      </c>
      <c r="BE1676" s="3" t="s">
        <v>12</v>
      </c>
      <c r="BF1676" s="3" t="s">
        <v>12</v>
      </c>
      <c r="BG1676" s="3" t="s">
        <v>12</v>
      </c>
      <c r="BH1676" s="3" t="s">
        <v>12</v>
      </c>
      <c r="BI1676" s="3" t="s">
        <v>12</v>
      </c>
      <c r="BJ1676" s="3" t="s">
        <v>12</v>
      </c>
      <c r="BK1676" s="3" t="s">
        <v>12</v>
      </c>
      <c r="BL1676" s="3" t="s">
        <v>12</v>
      </c>
      <c r="BM1676" s="3" t="s">
        <v>12</v>
      </c>
      <c r="BN1676" s="3" t="s">
        <v>12</v>
      </c>
      <c r="BO1676" s="3" t="s">
        <v>12</v>
      </c>
      <c r="BP1676" s="3" t="s">
        <v>12</v>
      </c>
      <c r="BQ1676" s="3" t="s">
        <v>12</v>
      </c>
      <c r="BR1676" s="3" t="s">
        <v>12</v>
      </c>
      <c r="BS1676" s="3" t="s">
        <v>12</v>
      </c>
      <c r="BT1676" s="3" t="s">
        <v>12</v>
      </c>
      <c r="BU1676" s="3" t="s">
        <v>12</v>
      </c>
      <c r="BV1676" s="3" t="s">
        <v>12</v>
      </c>
      <c r="BW1676" s="3" t="s">
        <v>12</v>
      </c>
      <c r="BX1676" s="3" t="s">
        <v>12</v>
      </c>
      <c r="BY1676" s="3" t="s">
        <v>12</v>
      </c>
      <c r="BZ1676" s="3" t="s">
        <v>12</v>
      </c>
      <c r="CA1676" s="3" t="s">
        <v>12</v>
      </c>
      <c r="CB1676" s="3" t="s">
        <v>12</v>
      </c>
      <c r="CC1676" s="3" t="s">
        <v>12</v>
      </c>
      <c r="CD1676" s="3" t="s">
        <v>12</v>
      </c>
      <c r="CE1676" s="3" t="s">
        <v>12</v>
      </c>
      <c r="CF1676" s="3" t="s">
        <v>12</v>
      </c>
      <c r="CG1676" s="3" t="s">
        <v>12</v>
      </c>
      <c r="CH1676" s="3" t="s">
        <v>12</v>
      </c>
      <c r="CI1676" s="3" t="s">
        <v>12</v>
      </c>
      <c r="CJ1676" s="3" t="s">
        <v>12</v>
      </c>
      <c r="CK1676" s="3" t="s">
        <v>12</v>
      </c>
      <c r="CL1676" s="3" t="s">
        <v>12</v>
      </c>
      <c r="CM1676" s="3" t="s">
        <v>12</v>
      </c>
      <c r="CN1676" s="3" t="s">
        <v>12</v>
      </c>
      <c r="CO1676" s="3" t="s">
        <v>12</v>
      </c>
      <c r="CP1676" s="3" t="s">
        <v>12</v>
      </c>
      <c r="CQ1676" s="3" t="s">
        <v>12</v>
      </c>
      <c r="CR1676" s="3" t="s">
        <v>12</v>
      </c>
      <c r="CS1676" s="3" t="s">
        <v>12</v>
      </c>
      <c r="CT1676" s="3" t="s">
        <v>12</v>
      </c>
      <c r="CU1676" s="3" t="s">
        <v>12</v>
      </c>
      <c r="CV1676" s="3" t="s">
        <v>12</v>
      </c>
      <c r="CW1676" s="3" t="s">
        <v>12</v>
      </c>
      <c r="CX1676" s="3" t="s">
        <v>12</v>
      </c>
      <c r="CY1676" s="3" t="s">
        <v>12</v>
      </c>
      <c r="CZ1676" s="3" t="s">
        <v>12</v>
      </c>
      <c r="DA1676" s="3" t="s">
        <v>12</v>
      </c>
      <c r="DB1676" s="3" t="s">
        <v>12</v>
      </c>
      <c r="DC1676" s="3" t="s">
        <v>12</v>
      </c>
      <c r="DD1676" s="3" t="s">
        <v>12</v>
      </c>
      <c r="DE1676" s="3" t="s">
        <v>12</v>
      </c>
      <c r="DF1676" s="3" t="s">
        <v>12</v>
      </c>
      <c r="DG1676" s="3" t="s">
        <v>12</v>
      </c>
      <c r="DH1676" s="3" t="s">
        <v>12</v>
      </c>
      <c r="DI1676" s="3" t="s">
        <v>12</v>
      </c>
      <c r="DJ1676" s="3" t="s">
        <v>12</v>
      </c>
      <c r="DK1676" s="3" t="s">
        <v>12</v>
      </c>
      <c r="DL1676" s="3" t="s">
        <v>12</v>
      </c>
      <c r="DM1676" s="3" t="s">
        <v>12</v>
      </c>
      <c r="DN1676" s="3" t="s">
        <v>12</v>
      </c>
      <c r="DO1676" s="3" t="s">
        <v>12</v>
      </c>
      <c r="DP1676" s="3" t="s">
        <v>12</v>
      </c>
      <c r="DQ1676" s="3" t="s">
        <v>12</v>
      </c>
      <c r="DR1676" s="3" t="s">
        <v>12</v>
      </c>
      <c r="DS1676" s="3" t="s">
        <v>12</v>
      </c>
      <c r="DT1676" s="3" t="s">
        <v>12</v>
      </c>
      <c r="DU1676" s="3" t="s">
        <v>12</v>
      </c>
      <c r="DV1676" s="3" t="s">
        <v>12</v>
      </c>
      <c r="DW1676" s="3" t="s">
        <v>12</v>
      </c>
      <c r="DX1676" s="3" t="s">
        <v>12</v>
      </c>
      <c r="DY1676" s="3" t="s">
        <v>12</v>
      </c>
      <c r="DZ1676" s="3" t="s">
        <v>12</v>
      </c>
      <c r="EA1676" s="3" t="s">
        <v>12</v>
      </c>
      <c r="EB1676" s="3" t="s">
        <v>12</v>
      </c>
      <c r="EC1676" s="3" t="s">
        <v>12</v>
      </c>
      <c r="ED1676" s="3" t="s">
        <v>12</v>
      </c>
    </row>
    <row r="1677" spans="2:134" ht="15.6" customHeight="1" x14ac:dyDescent="0.25">
      <c r="B1677" s="1" t="s">
        <v>194</v>
      </c>
      <c r="C1677" s="1" t="s">
        <v>195</v>
      </c>
      <c r="D1677" s="1" t="s">
        <v>416</v>
      </c>
      <c r="E1677" s="1" t="s">
        <v>238</v>
      </c>
      <c r="F1677" s="1" t="s">
        <v>261</v>
      </c>
      <c r="G1677" s="5" t="s">
        <v>283</v>
      </c>
      <c r="H1677" s="3" t="s">
        <v>288</v>
      </c>
      <c r="I1677" s="8" t="s">
        <v>57</v>
      </c>
      <c r="J1677" s="5" t="s">
        <v>316</v>
      </c>
      <c r="K1677" s="5" t="s">
        <v>12</v>
      </c>
      <c r="L1677" s="3" t="s">
        <v>12</v>
      </c>
      <c r="M1677" s="3" t="s">
        <v>12</v>
      </c>
      <c r="N1677" s="3" t="s">
        <v>12</v>
      </c>
      <c r="O1677" s="3" t="s">
        <v>12</v>
      </c>
      <c r="P1677" s="3" t="s">
        <v>12</v>
      </c>
      <c r="Q1677" s="3" t="s">
        <v>12</v>
      </c>
      <c r="R1677" s="3" t="s">
        <v>12</v>
      </c>
      <c r="S1677" s="3" t="s">
        <v>12</v>
      </c>
      <c r="T1677" s="3" t="s">
        <v>12</v>
      </c>
      <c r="U1677" s="3" t="s">
        <v>12</v>
      </c>
      <c r="V1677" s="3" t="s">
        <v>12</v>
      </c>
      <c r="W1677" s="3" t="s">
        <v>12</v>
      </c>
      <c r="X1677" s="3" t="s">
        <v>12</v>
      </c>
      <c r="Y1677" s="3" t="s">
        <v>12</v>
      </c>
      <c r="Z1677" s="3" t="s">
        <v>12</v>
      </c>
      <c r="AA1677" s="3" t="s">
        <v>12</v>
      </c>
      <c r="AB1677" s="3" t="s">
        <v>12</v>
      </c>
      <c r="AC1677" s="3" t="s">
        <v>12</v>
      </c>
      <c r="AD1677" s="3" t="s">
        <v>12</v>
      </c>
      <c r="AE1677" s="3" t="s">
        <v>12</v>
      </c>
      <c r="AF1677" s="3" t="s">
        <v>12</v>
      </c>
      <c r="AG1677" s="3" t="s">
        <v>12</v>
      </c>
      <c r="AH1677" s="3" t="s">
        <v>12</v>
      </c>
      <c r="AI1677" s="3" t="s">
        <v>12</v>
      </c>
      <c r="AJ1677" s="3" t="s">
        <v>12</v>
      </c>
      <c r="AK1677" s="3" t="s">
        <v>12</v>
      </c>
      <c r="AL1677" s="3" t="s">
        <v>12</v>
      </c>
      <c r="AM1677" s="3" t="s">
        <v>12</v>
      </c>
      <c r="AN1677" s="3" t="s">
        <v>12</v>
      </c>
      <c r="AO1677" s="3" t="s">
        <v>12</v>
      </c>
      <c r="AP1677" s="3" t="s">
        <v>12</v>
      </c>
      <c r="AQ1677" s="3" t="s">
        <v>12</v>
      </c>
      <c r="AR1677" s="3" t="s">
        <v>12</v>
      </c>
      <c r="AS1677" s="3" t="s">
        <v>12</v>
      </c>
      <c r="AT1677" s="3" t="s">
        <v>12</v>
      </c>
      <c r="AU1677" s="3" t="s">
        <v>12</v>
      </c>
      <c r="AV1677" s="3" t="s">
        <v>12</v>
      </c>
      <c r="AW1677" s="3" t="s">
        <v>12</v>
      </c>
      <c r="AX1677" s="3" t="s">
        <v>12</v>
      </c>
      <c r="AY1677" s="3" t="s">
        <v>12</v>
      </c>
      <c r="AZ1677" s="3" t="s">
        <v>12</v>
      </c>
      <c r="BA1677" s="3" t="s">
        <v>12</v>
      </c>
      <c r="BB1677" s="3" t="s">
        <v>12</v>
      </c>
      <c r="BC1677" s="3" t="s">
        <v>12</v>
      </c>
      <c r="BD1677" s="3" t="s">
        <v>12</v>
      </c>
      <c r="BE1677" s="3" t="s">
        <v>12</v>
      </c>
      <c r="BF1677" s="3" t="s">
        <v>12</v>
      </c>
      <c r="BG1677" s="3" t="s">
        <v>12</v>
      </c>
      <c r="BH1677" s="3" t="s">
        <v>12</v>
      </c>
      <c r="BI1677" s="3" t="s">
        <v>12</v>
      </c>
      <c r="BJ1677" s="3" t="s">
        <v>12</v>
      </c>
      <c r="BK1677" s="3" t="s">
        <v>12</v>
      </c>
      <c r="BL1677" s="3" t="s">
        <v>12</v>
      </c>
      <c r="BM1677" s="3" t="s">
        <v>12</v>
      </c>
      <c r="BN1677" s="3" t="s">
        <v>12</v>
      </c>
      <c r="BO1677" s="3" t="s">
        <v>12</v>
      </c>
      <c r="BP1677" s="3" t="s">
        <v>12</v>
      </c>
      <c r="BQ1677" s="3" t="s">
        <v>12</v>
      </c>
      <c r="BR1677" s="3" t="s">
        <v>12</v>
      </c>
      <c r="BS1677" s="3" t="s">
        <v>12</v>
      </c>
      <c r="BT1677" s="3" t="s">
        <v>12</v>
      </c>
      <c r="BU1677" s="3" t="s">
        <v>12</v>
      </c>
      <c r="BV1677" s="3" t="s">
        <v>12</v>
      </c>
      <c r="BW1677" s="3" t="s">
        <v>12</v>
      </c>
      <c r="BX1677" s="3" t="s">
        <v>12</v>
      </c>
      <c r="BY1677" s="3" t="s">
        <v>12</v>
      </c>
      <c r="BZ1677" s="3" t="s">
        <v>12</v>
      </c>
      <c r="CA1677" s="3" t="s">
        <v>12</v>
      </c>
      <c r="CB1677" s="3" t="s">
        <v>12</v>
      </c>
      <c r="CC1677" s="3" t="s">
        <v>12</v>
      </c>
      <c r="CD1677" s="3" t="s">
        <v>12</v>
      </c>
      <c r="CE1677" s="3" t="s">
        <v>12</v>
      </c>
      <c r="CF1677" s="3" t="s">
        <v>12</v>
      </c>
      <c r="CG1677" s="3" t="s">
        <v>12</v>
      </c>
      <c r="CH1677" s="3" t="s">
        <v>12</v>
      </c>
      <c r="CI1677" s="3" t="s">
        <v>12</v>
      </c>
      <c r="CJ1677" s="3" t="s">
        <v>12</v>
      </c>
      <c r="CK1677" s="3" t="s">
        <v>12</v>
      </c>
      <c r="CL1677" s="3" t="s">
        <v>12</v>
      </c>
      <c r="CM1677" s="3" t="s">
        <v>12</v>
      </c>
      <c r="CN1677" s="3" t="s">
        <v>12</v>
      </c>
      <c r="CO1677" s="3" t="s">
        <v>12</v>
      </c>
      <c r="CP1677" s="3" t="s">
        <v>12</v>
      </c>
      <c r="CQ1677" s="3" t="s">
        <v>12</v>
      </c>
      <c r="CR1677" s="3" t="s">
        <v>12</v>
      </c>
      <c r="CS1677" s="3" t="s">
        <v>12</v>
      </c>
      <c r="CT1677" s="3" t="s">
        <v>12</v>
      </c>
      <c r="CU1677" s="3" t="s">
        <v>12</v>
      </c>
      <c r="CV1677" s="3" t="s">
        <v>12</v>
      </c>
      <c r="CW1677" s="3" t="s">
        <v>12</v>
      </c>
      <c r="CX1677" s="3" t="s">
        <v>12</v>
      </c>
      <c r="CY1677" s="3" t="s">
        <v>12</v>
      </c>
      <c r="CZ1677" s="3" t="s">
        <v>12</v>
      </c>
      <c r="DA1677" s="3" t="s">
        <v>12</v>
      </c>
      <c r="DB1677" s="3" t="s">
        <v>12</v>
      </c>
      <c r="DC1677" s="3" t="s">
        <v>12</v>
      </c>
      <c r="DD1677" s="3" t="s">
        <v>12</v>
      </c>
      <c r="DE1677" s="3" t="s">
        <v>12</v>
      </c>
      <c r="DF1677" s="3" t="s">
        <v>12</v>
      </c>
      <c r="DG1677" s="3" t="s">
        <v>12</v>
      </c>
      <c r="DH1677" s="3" t="s">
        <v>12</v>
      </c>
      <c r="DI1677" s="3" t="s">
        <v>12</v>
      </c>
      <c r="DJ1677" s="3" t="s">
        <v>12</v>
      </c>
      <c r="DK1677" s="3" t="s">
        <v>12</v>
      </c>
      <c r="DL1677" s="3" t="s">
        <v>12</v>
      </c>
      <c r="DM1677" s="3" t="s">
        <v>12</v>
      </c>
      <c r="DN1677" s="3" t="s">
        <v>12</v>
      </c>
      <c r="DO1677" s="3" t="s">
        <v>12</v>
      </c>
      <c r="DP1677" s="3" t="s">
        <v>12</v>
      </c>
      <c r="DQ1677" s="3" t="s">
        <v>12</v>
      </c>
      <c r="DR1677" s="3" t="s">
        <v>12</v>
      </c>
      <c r="DS1677" s="3" t="s">
        <v>12</v>
      </c>
      <c r="DT1677" s="3" t="s">
        <v>12</v>
      </c>
      <c r="DU1677" s="3" t="s">
        <v>12</v>
      </c>
      <c r="DV1677" s="3" t="s">
        <v>12</v>
      </c>
      <c r="DW1677" s="3" t="s">
        <v>12</v>
      </c>
      <c r="DX1677" s="3" t="s">
        <v>12</v>
      </c>
      <c r="DY1677" s="3" t="s">
        <v>12</v>
      </c>
      <c r="DZ1677" s="3" t="s">
        <v>12</v>
      </c>
      <c r="EA1677" s="3" t="s">
        <v>12</v>
      </c>
      <c r="EB1677" s="3" t="s">
        <v>12</v>
      </c>
      <c r="EC1677" s="3" t="s">
        <v>12</v>
      </c>
      <c r="ED1677" s="3" t="s">
        <v>12</v>
      </c>
    </row>
    <row r="1678" spans="2:134" ht="15.6" customHeight="1" x14ac:dyDescent="0.25">
      <c r="B1678" s="1" t="s">
        <v>194</v>
      </c>
      <c r="C1678" s="1" t="s">
        <v>195</v>
      </c>
      <c r="D1678" s="1" t="s">
        <v>416</v>
      </c>
      <c r="E1678" s="1" t="s">
        <v>238</v>
      </c>
      <c r="F1678" s="1" t="s">
        <v>262</v>
      </c>
      <c r="G1678" s="5" t="s">
        <v>284</v>
      </c>
      <c r="H1678" s="3" t="s">
        <v>288</v>
      </c>
      <c r="I1678" s="8" t="s">
        <v>59</v>
      </c>
      <c r="J1678" s="5" t="s">
        <v>100</v>
      </c>
      <c r="K1678" s="5" t="s">
        <v>12</v>
      </c>
      <c r="L1678" s="3" t="s">
        <v>12</v>
      </c>
      <c r="M1678" s="3" t="s">
        <v>12</v>
      </c>
      <c r="N1678" s="3" t="s">
        <v>12</v>
      </c>
      <c r="O1678" s="3" t="s">
        <v>12</v>
      </c>
      <c r="P1678" s="3" t="s">
        <v>12</v>
      </c>
      <c r="Q1678" s="3" t="s">
        <v>12</v>
      </c>
      <c r="R1678" s="3" t="s">
        <v>12</v>
      </c>
      <c r="S1678" s="3" t="s">
        <v>12</v>
      </c>
      <c r="T1678" s="3" t="s">
        <v>12</v>
      </c>
      <c r="U1678" s="3" t="s">
        <v>12</v>
      </c>
      <c r="V1678" s="3" t="s">
        <v>12</v>
      </c>
      <c r="W1678" s="3" t="s">
        <v>12</v>
      </c>
      <c r="X1678" s="3" t="s">
        <v>12</v>
      </c>
      <c r="Y1678" s="3" t="s">
        <v>12</v>
      </c>
      <c r="Z1678" s="3" t="s">
        <v>12</v>
      </c>
      <c r="AA1678" s="3" t="s">
        <v>12</v>
      </c>
      <c r="AB1678" s="3" t="s">
        <v>12</v>
      </c>
      <c r="AC1678" s="3" t="s">
        <v>12</v>
      </c>
      <c r="AD1678" s="3" t="s">
        <v>12</v>
      </c>
      <c r="AE1678" s="3" t="s">
        <v>12</v>
      </c>
      <c r="AF1678" s="3" t="s">
        <v>12</v>
      </c>
      <c r="AG1678" s="3" t="s">
        <v>12</v>
      </c>
      <c r="AH1678" s="3" t="s">
        <v>12</v>
      </c>
      <c r="AI1678" s="3" t="s">
        <v>12</v>
      </c>
      <c r="AJ1678" s="3" t="s">
        <v>12</v>
      </c>
      <c r="AK1678" s="3" t="s">
        <v>12</v>
      </c>
      <c r="AL1678" s="3" t="s">
        <v>12</v>
      </c>
      <c r="AM1678" s="3" t="s">
        <v>12</v>
      </c>
      <c r="AN1678" s="3" t="s">
        <v>12</v>
      </c>
      <c r="AO1678" s="3" t="s">
        <v>12</v>
      </c>
      <c r="AP1678" s="3" t="s">
        <v>12</v>
      </c>
      <c r="AQ1678" s="3" t="s">
        <v>12</v>
      </c>
      <c r="AR1678" s="3" t="s">
        <v>12</v>
      </c>
      <c r="AS1678" s="3" t="s">
        <v>12</v>
      </c>
      <c r="AT1678" s="3" t="s">
        <v>12</v>
      </c>
      <c r="AU1678" s="3" t="s">
        <v>12</v>
      </c>
      <c r="AV1678" s="3" t="s">
        <v>12</v>
      </c>
      <c r="AW1678" s="3" t="s">
        <v>12</v>
      </c>
      <c r="AX1678" s="3" t="s">
        <v>12</v>
      </c>
      <c r="AY1678" s="3" t="s">
        <v>12</v>
      </c>
      <c r="AZ1678" s="3" t="s">
        <v>12</v>
      </c>
      <c r="BA1678" s="3" t="s">
        <v>12</v>
      </c>
      <c r="BB1678" s="3" t="s">
        <v>12</v>
      </c>
      <c r="BC1678" s="3" t="s">
        <v>12</v>
      </c>
      <c r="BD1678" s="3" t="s">
        <v>12</v>
      </c>
      <c r="BE1678" s="3" t="s">
        <v>12</v>
      </c>
      <c r="BF1678" s="3" t="s">
        <v>12</v>
      </c>
      <c r="BG1678" s="3" t="s">
        <v>12</v>
      </c>
      <c r="BH1678" s="3" t="s">
        <v>12</v>
      </c>
      <c r="BI1678" s="3" t="s">
        <v>12</v>
      </c>
      <c r="BJ1678" s="3" t="s">
        <v>12</v>
      </c>
      <c r="BK1678" s="3" t="s">
        <v>12</v>
      </c>
      <c r="BL1678" s="3" t="s">
        <v>12</v>
      </c>
      <c r="BM1678" s="3" t="s">
        <v>12</v>
      </c>
      <c r="BN1678" s="3" t="s">
        <v>12</v>
      </c>
      <c r="BO1678" s="3" t="s">
        <v>12</v>
      </c>
      <c r="BP1678" s="3" t="s">
        <v>12</v>
      </c>
      <c r="BQ1678" s="3" t="s">
        <v>12</v>
      </c>
      <c r="BR1678" s="3" t="s">
        <v>12</v>
      </c>
      <c r="BS1678" s="3" t="s">
        <v>12</v>
      </c>
      <c r="BT1678" s="3" t="s">
        <v>12</v>
      </c>
      <c r="BU1678" s="3" t="s">
        <v>12</v>
      </c>
      <c r="BV1678" s="3" t="s">
        <v>12</v>
      </c>
      <c r="BW1678" s="3" t="s">
        <v>12</v>
      </c>
      <c r="BX1678" s="3" t="s">
        <v>12</v>
      </c>
      <c r="BY1678" s="3" t="s">
        <v>12</v>
      </c>
      <c r="BZ1678" s="3" t="s">
        <v>12</v>
      </c>
      <c r="CA1678" s="3" t="s">
        <v>12</v>
      </c>
      <c r="CB1678" s="3" t="s">
        <v>12</v>
      </c>
      <c r="CC1678" s="3" t="s">
        <v>12</v>
      </c>
      <c r="CD1678" s="3" t="s">
        <v>12</v>
      </c>
      <c r="CE1678" s="3" t="s">
        <v>12</v>
      </c>
      <c r="CF1678" s="3" t="s">
        <v>12</v>
      </c>
      <c r="CG1678" s="3" t="s">
        <v>12</v>
      </c>
      <c r="CH1678" s="3" t="s">
        <v>12</v>
      </c>
      <c r="CI1678" s="3" t="s">
        <v>12</v>
      </c>
      <c r="CJ1678" s="3" t="s">
        <v>12</v>
      </c>
      <c r="CK1678" s="3" t="s">
        <v>12</v>
      </c>
      <c r="CL1678" s="3" t="s">
        <v>12</v>
      </c>
      <c r="CM1678" s="3" t="s">
        <v>12</v>
      </c>
      <c r="CN1678" s="3" t="s">
        <v>12</v>
      </c>
      <c r="CO1678" s="3" t="s">
        <v>12</v>
      </c>
      <c r="CP1678" s="3" t="s">
        <v>12</v>
      </c>
      <c r="CQ1678" s="3" t="s">
        <v>12</v>
      </c>
      <c r="CR1678" s="3" t="s">
        <v>12</v>
      </c>
      <c r="CS1678" s="3" t="s">
        <v>12</v>
      </c>
      <c r="CT1678" s="3" t="s">
        <v>12</v>
      </c>
      <c r="CU1678" s="3" t="s">
        <v>12</v>
      </c>
      <c r="CV1678" s="3" t="s">
        <v>12</v>
      </c>
      <c r="CW1678" s="3" t="s">
        <v>12</v>
      </c>
      <c r="CX1678" s="3" t="s">
        <v>12</v>
      </c>
      <c r="CY1678" s="3" t="s">
        <v>12</v>
      </c>
      <c r="CZ1678" s="3" t="s">
        <v>12</v>
      </c>
      <c r="DA1678" s="3" t="s">
        <v>12</v>
      </c>
      <c r="DB1678" s="3" t="s">
        <v>12</v>
      </c>
      <c r="DC1678" s="3" t="s">
        <v>12</v>
      </c>
      <c r="DD1678" s="3" t="s">
        <v>12</v>
      </c>
      <c r="DE1678" s="3" t="s">
        <v>12</v>
      </c>
      <c r="DF1678" s="3" t="s">
        <v>12</v>
      </c>
      <c r="DG1678" s="3" t="s">
        <v>12</v>
      </c>
      <c r="DH1678" s="3" t="s">
        <v>12</v>
      </c>
      <c r="DI1678" s="3" t="s">
        <v>12</v>
      </c>
      <c r="DJ1678" s="3" t="s">
        <v>12</v>
      </c>
      <c r="DK1678" s="3" t="s">
        <v>12</v>
      </c>
      <c r="DL1678" s="3" t="s">
        <v>12</v>
      </c>
      <c r="DM1678" s="3" t="s">
        <v>12</v>
      </c>
      <c r="DN1678" s="3" t="s">
        <v>12</v>
      </c>
      <c r="DO1678" s="3" t="s">
        <v>12</v>
      </c>
      <c r="DP1678" s="3" t="s">
        <v>12</v>
      </c>
      <c r="DQ1678" s="3" t="s">
        <v>12</v>
      </c>
      <c r="DR1678" s="3" t="s">
        <v>12</v>
      </c>
      <c r="DS1678" s="3" t="s">
        <v>12</v>
      </c>
      <c r="DT1678" s="3" t="s">
        <v>12</v>
      </c>
      <c r="DU1678" s="3" t="s">
        <v>12</v>
      </c>
      <c r="DV1678" s="3" t="s">
        <v>12</v>
      </c>
      <c r="DW1678" s="3" t="s">
        <v>12</v>
      </c>
      <c r="DX1678" s="3" t="s">
        <v>12</v>
      </c>
      <c r="DY1678" s="3" t="s">
        <v>12</v>
      </c>
      <c r="DZ1678" s="3" t="s">
        <v>12</v>
      </c>
      <c r="EA1678" s="3" t="s">
        <v>12</v>
      </c>
      <c r="EB1678" s="3" t="s">
        <v>12</v>
      </c>
      <c r="EC1678" s="3" t="s">
        <v>12</v>
      </c>
      <c r="ED1678" s="3" t="s">
        <v>12</v>
      </c>
    </row>
    <row r="1679" spans="2:134" ht="15.6" customHeight="1" x14ac:dyDescent="0.25">
      <c r="B1679" s="1" t="s">
        <v>194</v>
      </c>
      <c r="C1679" s="1" t="s">
        <v>195</v>
      </c>
      <c r="D1679" s="1" t="s">
        <v>416</v>
      </c>
      <c r="E1679" s="1" t="s">
        <v>238</v>
      </c>
      <c r="F1679" s="1" t="s">
        <v>455</v>
      </c>
      <c r="G1679" s="5" t="s">
        <v>456</v>
      </c>
      <c r="H1679" s="3" t="s">
        <v>457</v>
      </c>
      <c r="I1679" s="8" t="s">
        <v>57</v>
      </c>
      <c r="J1679" s="5" t="s">
        <v>458</v>
      </c>
      <c r="K1679" s="5" t="s">
        <v>12</v>
      </c>
      <c r="L1679" s="3" t="s">
        <v>12</v>
      </c>
      <c r="M1679" s="3" t="s">
        <v>12</v>
      </c>
      <c r="N1679" s="3" t="s">
        <v>12</v>
      </c>
      <c r="O1679" s="3" t="s">
        <v>12</v>
      </c>
      <c r="P1679" s="3" t="s">
        <v>12</v>
      </c>
      <c r="Q1679" s="3" t="s">
        <v>12</v>
      </c>
      <c r="R1679" s="3" t="s">
        <v>12</v>
      </c>
      <c r="S1679" s="3" t="s">
        <v>12</v>
      </c>
      <c r="T1679" s="3" t="s">
        <v>12</v>
      </c>
      <c r="U1679" s="3" t="s">
        <v>12</v>
      </c>
      <c r="V1679" s="3" t="s">
        <v>12</v>
      </c>
      <c r="W1679" s="3" t="s">
        <v>12</v>
      </c>
      <c r="X1679" s="3" t="s">
        <v>12</v>
      </c>
      <c r="Y1679" s="3" t="s">
        <v>12</v>
      </c>
      <c r="Z1679" s="3" t="s">
        <v>12</v>
      </c>
      <c r="AA1679" s="3" t="s">
        <v>12</v>
      </c>
      <c r="AB1679" s="3" t="s">
        <v>12</v>
      </c>
      <c r="AC1679" s="3" t="s">
        <v>12</v>
      </c>
      <c r="AD1679" s="3" t="s">
        <v>12</v>
      </c>
      <c r="AE1679" s="3" t="s">
        <v>12</v>
      </c>
      <c r="AF1679" s="3" t="s">
        <v>12</v>
      </c>
      <c r="AG1679" s="3" t="s">
        <v>12</v>
      </c>
      <c r="AH1679" s="3" t="s">
        <v>12</v>
      </c>
      <c r="AI1679" s="3" t="s">
        <v>12</v>
      </c>
      <c r="AJ1679" s="3" t="s">
        <v>12</v>
      </c>
      <c r="AK1679" s="3" t="s">
        <v>12</v>
      </c>
      <c r="AL1679" s="3" t="s">
        <v>12</v>
      </c>
      <c r="AM1679" s="3" t="s">
        <v>12</v>
      </c>
      <c r="AN1679" s="3" t="s">
        <v>12</v>
      </c>
      <c r="AO1679" s="3" t="s">
        <v>12</v>
      </c>
      <c r="AP1679" s="3" t="s">
        <v>12</v>
      </c>
      <c r="AQ1679" s="3" t="s">
        <v>12</v>
      </c>
      <c r="AR1679" s="3" t="s">
        <v>12</v>
      </c>
      <c r="AS1679" s="3" t="s">
        <v>12</v>
      </c>
      <c r="AT1679" s="3" t="s">
        <v>12</v>
      </c>
      <c r="AU1679" s="3" t="s">
        <v>12</v>
      </c>
      <c r="AV1679" s="3" t="s">
        <v>12</v>
      </c>
      <c r="AW1679" s="3" t="s">
        <v>12</v>
      </c>
      <c r="AX1679" s="3" t="s">
        <v>12</v>
      </c>
      <c r="AY1679" s="3" t="s">
        <v>12</v>
      </c>
      <c r="AZ1679" s="3" t="s">
        <v>12</v>
      </c>
      <c r="BA1679" s="3" t="s">
        <v>12</v>
      </c>
      <c r="BB1679" s="3" t="s">
        <v>12</v>
      </c>
      <c r="BC1679" s="3" t="s">
        <v>12</v>
      </c>
      <c r="BD1679" s="3" t="s">
        <v>12</v>
      </c>
      <c r="BE1679" s="3" t="s">
        <v>12</v>
      </c>
      <c r="BF1679" s="3" t="s">
        <v>12</v>
      </c>
      <c r="BG1679" s="3" t="s">
        <v>12</v>
      </c>
      <c r="BH1679" s="3" t="s">
        <v>12</v>
      </c>
      <c r="BI1679" s="3" t="s">
        <v>12</v>
      </c>
      <c r="BJ1679" s="3" t="s">
        <v>12</v>
      </c>
      <c r="BK1679" s="3" t="s">
        <v>12</v>
      </c>
      <c r="BL1679" s="3" t="s">
        <v>12</v>
      </c>
      <c r="BM1679" s="3" t="s">
        <v>12</v>
      </c>
      <c r="BN1679" s="3" t="s">
        <v>12</v>
      </c>
      <c r="BO1679" s="3" t="s">
        <v>12</v>
      </c>
      <c r="BP1679" s="3" t="s">
        <v>12</v>
      </c>
      <c r="BQ1679" s="3" t="s">
        <v>12</v>
      </c>
      <c r="BR1679" s="3" t="s">
        <v>12</v>
      </c>
      <c r="BS1679" s="3" t="s">
        <v>12</v>
      </c>
      <c r="BT1679" s="3" t="s">
        <v>12</v>
      </c>
      <c r="BU1679" s="3" t="s">
        <v>12</v>
      </c>
      <c r="BV1679" s="3" t="s">
        <v>12</v>
      </c>
      <c r="BW1679" s="3" t="s">
        <v>12</v>
      </c>
      <c r="BX1679" s="3" t="s">
        <v>12</v>
      </c>
      <c r="BY1679" s="3" t="s">
        <v>12</v>
      </c>
      <c r="BZ1679" s="3" t="s">
        <v>12</v>
      </c>
      <c r="CA1679" s="3" t="s">
        <v>12</v>
      </c>
      <c r="CB1679" s="3" t="s">
        <v>12</v>
      </c>
      <c r="CC1679" s="3" t="s">
        <v>12</v>
      </c>
      <c r="CD1679" s="3" t="s">
        <v>12</v>
      </c>
      <c r="CE1679" s="3" t="s">
        <v>12</v>
      </c>
      <c r="CF1679" s="3" t="s">
        <v>12</v>
      </c>
      <c r="CG1679" s="3" t="s">
        <v>12</v>
      </c>
      <c r="CH1679" s="3" t="s">
        <v>12</v>
      </c>
      <c r="CI1679" s="3" t="s">
        <v>12</v>
      </c>
      <c r="CJ1679" s="3" t="s">
        <v>12</v>
      </c>
      <c r="CK1679" s="3" t="s">
        <v>12</v>
      </c>
      <c r="CL1679" s="3" t="s">
        <v>12</v>
      </c>
      <c r="CM1679" s="3" t="s">
        <v>12</v>
      </c>
      <c r="CN1679" s="3" t="s">
        <v>12</v>
      </c>
      <c r="CO1679" s="3" t="s">
        <v>12</v>
      </c>
      <c r="CP1679" s="3" t="s">
        <v>12</v>
      </c>
      <c r="CQ1679" s="3" t="s">
        <v>12</v>
      </c>
      <c r="CR1679" s="3" t="s">
        <v>12</v>
      </c>
      <c r="CS1679" s="3" t="s">
        <v>12</v>
      </c>
      <c r="CT1679" s="3" t="s">
        <v>12</v>
      </c>
      <c r="CU1679" s="3" t="s">
        <v>12</v>
      </c>
      <c r="CV1679" s="3" t="s">
        <v>12</v>
      </c>
      <c r="CW1679" s="3" t="s">
        <v>12</v>
      </c>
      <c r="CX1679" s="3" t="s">
        <v>12</v>
      </c>
      <c r="CY1679" s="3" t="s">
        <v>12</v>
      </c>
      <c r="CZ1679" s="3" t="s">
        <v>12</v>
      </c>
      <c r="DA1679" s="3" t="s">
        <v>12</v>
      </c>
      <c r="DB1679" s="3" t="s">
        <v>12</v>
      </c>
      <c r="DC1679" s="3" t="s">
        <v>12</v>
      </c>
      <c r="DD1679" s="3" t="s">
        <v>12</v>
      </c>
      <c r="DE1679" s="3" t="s">
        <v>12</v>
      </c>
      <c r="DF1679" s="3" t="s">
        <v>12</v>
      </c>
      <c r="DG1679" s="3" t="s">
        <v>12</v>
      </c>
      <c r="DH1679" s="3" t="s">
        <v>12</v>
      </c>
      <c r="DI1679" s="3" t="s">
        <v>12</v>
      </c>
      <c r="DJ1679" s="3" t="s">
        <v>12</v>
      </c>
      <c r="DK1679" s="3" t="s">
        <v>12</v>
      </c>
      <c r="DL1679" s="3" t="s">
        <v>12</v>
      </c>
      <c r="DM1679" s="3" t="s">
        <v>12</v>
      </c>
      <c r="DN1679" s="3" t="s">
        <v>12</v>
      </c>
      <c r="DO1679" s="3" t="s">
        <v>12</v>
      </c>
      <c r="DP1679" s="3" t="s">
        <v>12</v>
      </c>
      <c r="DQ1679" s="3" t="s">
        <v>12</v>
      </c>
      <c r="DR1679" s="3" t="s">
        <v>12</v>
      </c>
      <c r="DS1679" s="3" t="s">
        <v>12</v>
      </c>
      <c r="DT1679" s="3" t="s">
        <v>12</v>
      </c>
      <c r="DU1679" s="3" t="s">
        <v>12</v>
      </c>
      <c r="DV1679" s="3" t="s">
        <v>12</v>
      </c>
      <c r="DW1679" s="3" t="s">
        <v>12</v>
      </c>
      <c r="DX1679" s="3" t="s">
        <v>12</v>
      </c>
      <c r="DY1679" s="3" t="s">
        <v>12</v>
      </c>
      <c r="DZ1679" s="3" t="s">
        <v>12</v>
      </c>
      <c r="EA1679" s="3" t="s">
        <v>12</v>
      </c>
      <c r="EB1679" s="3" t="s">
        <v>12</v>
      </c>
      <c r="EC1679" s="3" t="s">
        <v>12</v>
      </c>
      <c r="ED1679" s="3" t="s">
        <v>12</v>
      </c>
    </row>
    <row r="1680" spans="2:134" ht="15.6" customHeight="1" x14ac:dyDescent="0.25">
      <c r="B1680" s="1" t="s">
        <v>194</v>
      </c>
      <c r="C1680" s="1" t="s">
        <v>195</v>
      </c>
      <c r="D1680" s="1" t="s">
        <v>416</v>
      </c>
      <c r="E1680" s="1" t="s">
        <v>238</v>
      </c>
      <c r="F1680" s="1" t="s">
        <v>455</v>
      </c>
      <c r="G1680" s="5" t="s">
        <v>456</v>
      </c>
      <c r="H1680" s="3" t="s">
        <v>457</v>
      </c>
      <c r="I1680" s="8" t="s">
        <v>58</v>
      </c>
      <c r="J1680" s="5" t="s">
        <v>459</v>
      </c>
      <c r="K1680" s="5" t="s">
        <v>12</v>
      </c>
      <c r="L1680" s="3" t="s">
        <v>12</v>
      </c>
      <c r="M1680" s="3" t="s">
        <v>12</v>
      </c>
      <c r="N1680" s="3" t="s">
        <v>12</v>
      </c>
      <c r="O1680" s="3" t="s">
        <v>12</v>
      </c>
      <c r="P1680" s="3" t="s">
        <v>12</v>
      </c>
      <c r="Q1680" s="3" t="s">
        <v>12</v>
      </c>
      <c r="R1680" s="3" t="s">
        <v>12</v>
      </c>
      <c r="S1680" s="3" t="s">
        <v>12</v>
      </c>
      <c r="T1680" s="3" t="s">
        <v>12</v>
      </c>
      <c r="U1680" s="3" t="s">
        <v>12</v>
      </c>
      <c r="V1680" s="3" t="s">
        <v>12</v>
      </c>
      <c r="W1680" s="3" t="s">
        <v>12</v>
      </c>
      <c r="X1680" s="3" t="s">
        <v>12</v>
      </c>
      <c r="Y1680" s="3" t="s">
        <v>12</v>
      </c>
      <c r="Z1680" s="3" t="s">
        <v>12</v>
      </c>
      <c r="AA1680" s="3" t="s">
        <v>12</v>
      </c>
      <c r="AB1680" s="3" t="s">
        <v>12</v>
      </c>
      <c r="AC1680" s="3" t="s">
        <v>12</v>
      </c>
      <c r="AD1680" s="3" t="s">
        <v>12</v>
      </c>
      <c r="AE1680" s="3" t="s">
        <v>12</v>
      </c>
      <c r="AF1680" s="3" t="s">
        <v>12</v>
      </c>
      <c r="AG1680" s="3" t="s">
        <v>12</v>
      </c>
      <c r="AH1680" s="3" t="s">
        <v>12</v>
      </c>
      <c r="AI1680" s="3" t="s">
        <v>12</v>
      </c>
      <c r="AJ1680" s="3" t="s">
        <v>12</v>
      </c>
      <c r="AK1680" s="3" t="s">
        <v>12</v>
      </c>
      <c r="AL1680" s="3" t="s">
        <v>12</v>
      </c>
      <c r="AM1680" s="3" t="s">
        <v>12</v>
      </c>
      <c r="AN1680" s="3" t="s">
        <v>12</v>
      </c>
      <c r="AO1680" s="3" t="s">
        <v>12</v>
      </c>
      <c r="AP1680" s="3" t="s">
        <v>12</v>
      </c>
      <c r="AQ1680" s="3" t="s">
        <v>12</v>
      </c>
      <c r="AR1680" s="3" t="s">
        <v>12</v>
      </c>
      <c r="AS1680" s="3" t="s">
        <v>12</v>
      </c>
      <c r="AT1680" s="3" t="s">
        <v>12</v>
      </c>
      <c r="AU1680" s="3" t="s">
        <v>12</v>
      </c>
      <c r="AV1680" s="3" t="s">
        <v>12</v>
      </c>
      <c r="AW1680" s="3" t="s">
        <v>12</v>
      </c>
      <c r="AX1680" s="3" t="s">
        <v>12</v>
      </c>
      <c r="AY1680" s="3" t="s">
        <v>12</v>
      </c>
      <c r="AZ1680" s="3" t="s">
        <v>12</v>
      </c>
      <c r="BA1680" s="3" t="s">
        <v>12</v>
      </c>
      <c r="BB1680" s="3" t="s">
        <v>12</v>
      </c>
      <c r="BC1680" s="3" t="s">
        <v>12</v>
      </c>
      <c r="BD1680" s="3" t="s">
        <v>12</v>
      </c>
      <c r="BE1680" s="3" t="s">
        <v>12</v>
      </c>
      <c r="BF1680" s="3" t="s">
        <v>12</v>
      </c>
      <c r="BG1680" s="3" t="s">
        <v>12</v>
      </c>
      <c r="BH1680" s="3" t="s">
        <v>12</v>
      </c>
      <c r="BI1680" s="3" t="s">
        <v>12</v>
      </c>
      <c r="BJ1680" s="3" t="s">
        <v>12</v>
      </c>
      <c r="BK1680" s="3" t="s">
        <v>12</v>
      </c>
      <c r="BL1680" s="3" t="s">
        <v>12</v>
      </c>
      <c r="BM1680" s="3" t="s">
        <v>12</v>
      </c>
      <c r="BN1680" s="3" t="s">
        <v>12</v>
      </c>
      <c r="BO1680" s="3" t="s">
        <v>12</v>
      </c>
      <c r="BP1680" s="3" t="s">
        <v>12</v>
      </c>
      <c r="BQ1680" s="3" t="s">
        <v>12</v>
      </c>
      <c r="BR1680" s="3" t="s">
        <v>12</v>
      </c>
      <c r="BS1680" s="3" t="s">
        <v>12</v>
      </c>
      <c r="BT1680" s="3" t="s">
        <v>12</v>
      </c>
      <c r="BU1680" s="3" t="s">
        <v>12</v>
      </c>
      <c r="BV1680" s="3" t="s">
        <v>12</v>
      </c>
      <c r="BW1680" s="3" t="s">
        <v>12</v>
      </c>
      <c r="BX1680" s="3" t="s">
        <v>12</v>
      </c>
      <c r="BY1680" s="3" t="s">
        <v>12</v>
      </c>
      <c r="BZ1680" s="3" t="s">
        <v>12</v>
      </c>
      <c r="CA1680" s="3" t="s">
        <v>12</v>
      </c>
      <c r="CB1680" s="3" t="s">
        <v>12</v>
      </c>
      <c r="CC1680" s="3" t="s">
        <v>12</v>
      </c>
      <c r="CD1680" s="3" t="s">
        <v>12</v>
      </c>
      <c r="CE1680" s="3" t="s">
        <v>12</v>
      </c>
      <c r="CF1680" s="3" t="s">
        <v>12</v>
      </c>
      <c r="CG1680" s="3" t="s">
        <v>12</v>
      </c>
      <c r="CH1680" s="3" t="s">
        <v>12</v>
      </c>
      <c r="CI1680" s="3" t="s">
        <v>12</v>
      </c>
      <c r="CJ1680" s="3" t="s">
        <v>12</v>
      </c>
      <c r="CK1680" s="3" t="s">
        <v>12</v>
      </c>
      <c r="CL1680" s="3" t="s">
        <v>12</v>
      </c>
      <c r="CM1680" s="3" t="s">
        <v>12</v>
      </c>
      <c r="CN1680" s="3" t="s">
        <v>12</v>
      </c>
      <c r="CO1680" s="3" t="s">
        <v>12</v>
      </c>
      <c r="CP1680" s="3" t="s">
        <v>12</v>
      </c>
      <c r="CQ1680" s="3" t="s">
        <v>12</v>
      </c>
      <c r="CR1680" s="3" t="s">
        <v>12</v>
      </c>
      <c r="CS1680" s="3" t="s">
        <v>12</v>
      </c>
      <c r="CT1680" s="3" t="s">
        <v>12</v>
      </c>
      <c r="CU1680" s="3" t="s">
        <v>12</v>
      </c>
      <c r="CV1680" s="3" t="s">
        <v>12</v>
      </c>
      <c r="CW1680" s="3" t="s">
        <v>12</v>
      </c>
      <c r="CX1680" s="3" t="s">
        <v>12</v>
      </c>
      <c r="CY1680" s="3" t="s">
        <v>12</v>
      </c>
      <c r="CZ1680" s="3" t="s">
        <v>12</v>
      </c>
      <c r="DA1680" s="3" t="s">
        <v>12</v>
      </c>
      <c r="DB1680" s="3" t="s">
        <v>12</v>
      </c>
      <c r="DC1680" s="3" t="s">
        <v>12</v>
      </c>
      <c r="DD1680" s="3" t="s">
        <v>12</v>
      </c>
      <c r="DE1680" s="3" t="s">
        <v>12</v>
      </c>
      <c r="DF1680" s="3" t="s">
        <v>12</v>
      </c>
      <c r="DG1680" s="3" t="s">
        <v>12</v>
      </c>
      <c r="DH1680" s="3" t="s">
        <v>12</v>
      </c>
      <c r="DI1680" s="3" t="s">
        <v>12</v>
      </c>
      <c r="DJ1680" s="3" t="s">
        <v>12</v>
      </c>
      <c r="DK1680" s="3" t="s">
        <v>12</v>
      </c>
      <c r="DL1680" s="3" t="s">
        <v>12</v>
      </c>
      <c r="DM1680" s="3" t="s">
        <v>12</v>
      </c>
      <c r="DN1680" s="3" t="s">
        <v>12</v>
      </c>
      <c r="DO1680" s="3" t="s">
        <v>12</v>
      </c>
      <c r="DP1680" s="3" t="s">
        <v>12</v>
      </c>
      <c r="DQ1680" s="3" t="s">
        <v>12</v>
      </c>
      <c r="DR1680" s="3" t="s">
        <v>12</v>
      </c>
      <c r="DS1680" s="3" t="s">
        <v>12</v>
      </c>
      <c r="DT1680" s="3" t="s">
        <v>12</v>
      </c>
      <c r="DU1680" s="3" t="s">
        <v>12</v>
      </c>
      <c r="DV1680" s="3" t="s">
        <v>12</v>
      </c>
      <c r="DW1680" s="3" t="s">
        <v>12</v>
      </c>
      <c r="DX1680" s="3" t="s">
        <v>12</v>
      </c>
      <c r="DY1680" s="3" t="s">
        <v>12</v>
      </c>
      <c r="DZ1680" s="3" t="s">
        <v>12</v>
      </c>
      <c r="EA1680" s="3" t="s">
        <v>12</v>
      </c>
      <c r="EB1680" s="3" t="s">
        <v>12</v>
      </c>
      <c r="EC1680" s="3" t="s">
        <v>12</v>
      </c>
      <c r="ED1680" s="3" t="s">
        <v>12</v>
      </c>
    </row>
    <row r="1681" spans="2:134" ht="15.6" customHeight="1" x14ac:dyDescent="0.25">
      <c r="B1681" s="1" t="s">
        <v>194</v>
      </c>
      <c r="C1681" s="1" t="s">
        <v>195</v>
      </c>
      <c r="D1681" s="1" t="s">
        <v>416</v>
      </c>
      <c r="E1681" s="1" t="s">
        <v>238</v>
      </c>
      <c r="F1681" s="1" t="s">
        <v>455</v>
      </c>
      <c r="G1681" s="5" t="s">
        <v>456</v>
      </c>
      <c r="H1681" s="3" t="s">
        <v>457</v>
      </c>
      <c r="I1681" s="8" t="s">
        <v>78</v>
      </c>
      <c r="J1681" s="5" t="s">
        <v>55</v>
      </c>
      <c r="K1681" s="5" t="s">
        <v>12</v>
      </c>
      <c r="L1681" s="3" t="s">
        <v>12</v>
      </c>
      <c r="M1681" s="3" t="s">
        <v>12</v>
      </c>
      <c r="N1681" s="3" t="s">
        <v>12</v>
      </c>
      <c r="O1681" s="3" t="s">
        <v>12</v>
      </c>
      <c r="P1681" s="3" t="s">
        <v>12</v>
      </c>
      <c r="Q1681" s="3" t="s">
        <v>12</v>
      </c>
      <c r="R1681" s="3" t="s">
        <v>12</v>
      </c>
      <c r="S1681" s="3" t="s">
        <v>12</v>
      </c>
      <c r="T1681" s="3" t="s">
        <v>12</v>
      </c>
      <c r="U1681" s="3" t="s">
        <v>12</v>
      </c>
      <c r="V1681" s="3" t="s">
        <v>12</v>
      </c>
      <c r="W1681" s="3" t="s">
        <v>12</v>
      </c>
      <c r="X1681" s="3" t="s">
        <v>12</v>
      </c>
      <c r="Y1681" s="3" t="s">
        <v>12</v>
      </c>
      <c r="Z1681" s="3" t="s">
        <v>12</v>
      </c>
      <c r="AA1681" s="3" t="s">
        <v>12</v>
      </c>
      <c r="AB1681" s="3" t="s">
        <v>12</v>
      </c>
      <c r="AC1681" s="3" t="s">
        <v>12</v>
      </c>
      <c r="AD1681" s="3" t="s">
        <v>12</v>
      </c>
      <c r="AE1681" s="3" t="s">
        <v>12</v>
      </c>
      <c r="AF1681" s="3" t="s">
        <v>12</v>
      </c>
      <c r="AG1681" s="3" t="s">
        <v>12</v>
      </c>
      <c r="AH1681" s="3" t="s">
        <v>12</v>
      </c>
      <c r="AI1681" s="3" t="s">
        <v>12</v>
      </c>
      <c r="AJ1681" s="3" t="s">
        <v>12</v>
      </c>
      <c r="AK1681" s="3" t="s">
        <v>12</v>
      </c>
      <c r="AL1681" s="3" t="s">
        <v>12</v>
      </c>
      <c r="AM1681" s="3" t="s">
        <v>12</v>
      </c>
      <c r="AN1681" s="3" t="s">
        <v>12</v>
      </c>
      <c r="AO1681" s="3" t="s">
        <v>12</v>
      </c>
      <c r="AP1681" s="3" t="s">
        <v>12</v>
      </c>
      <c r="AQ1681" s="3" t="s">
        <v>12</v>
      </c>
      <c r="AR1681" s="3" t="s">
        <v>12</v>
      </c>
      <c r="AS1681" s="3" t="s">
        <v>12</v>
      </c>
      <c r="AT1681" s="3" t="s">
        <v>12</v>
      </c>
      <c r="AU1681" s="3" t="s">
        <v>12</v>
      </c>
      <c r="AV1681" s="3" t="s">
        <v>12</v>
      </c>
      <c r="AW1681" s="3" t="s">
        <v>12</v>
      </c>
      <c r="AX1681" s="3" t="s">
        <v>12</v>
      </c>
      <c r="AY1681" s="3" t="s">
        <v>12</v>
      </c>
      <c r="AZ1681" s="3" t="s">
        <v>12</v>
      </c>
      <c r="BA1681" s="3" t="s">
        <v>12</v>
      </c>
      <c r="BB1681" s="3" t="s">
        <v>12</v>
      </c>
      <c r="BC1681" s="3" t="s">
        <v>12</v>
      </c>
      <c r="BD1681" s="3" t="s">
        <v>12</v>
      </c>
      <c r="BE1681" s="3" t="s">
        <v>12</v>
      </c>
      <c r="BF1681" s="3" t="s">
        <v>12</v>
      </c>
      <c r="BG1681" s="3" t="s">
        <v>12</v>
      </c>
      <c r="BH1681" s="3" t="s">
        <v>12</v>
      </c>
      <c r="BI1681" s="3" t="s">
        <v>12</v>
      </c>
      <c r="BJ1681" s="3" t="s">
        <v>12</v>
      </c>
      <c r="BK1681" s="3" t="s">
        <v>12</v>
      </c>
      <c r="BL1681" s="3" t="s">
        <v>12</v>
      </c>
      <c r="BM1681" s="3" t="s">
        <v>12</v>
      </c>
      <c r="BN1681" s="3" t="s">
        <v>12</v>
      </c>
      <c r="BO1681" s="3" t="s">
        <v>12</v>
      </c>
      <c r="BP1681" s="3" t="s">
        <v>12</v>
      </c>
      <c r="BQ1681" s="3" t="s">
        <v>12</v>
      </c>
      <c r="BR1681" s="3" t="s">
        <v>12</v>
      </c>
      <c r="BS1681" s="3" t="s">
        <v>12</v>
      </c>
      <c r="BT1681" s="3" t="s">
        <v>12</v>
      </c>
      <c r="BU1681" s="3" t="s">
        <v>12</v>
      </c>
      <c r="BV1681" s="3" t="s">
        <v>12</v>
      </c>
      <c r="BW1681" s="3" t="s">
        <v>12</v>
      </c>
      <c r="BX1681" s="3" t="s">
        <v>12</v>
      </c>
      <c r="BY1681" s="3" t="s">
        <v>12</v>
      </c>
      <c r="BZ1681" s="3" t="s">
        <v>12</v>
      </c>
      <c r="CA1681" s="3" t="s">
        <v>12</v>
      </c>
      <c r="CB1681" s="3" t="s">
        <v>12</v>
      </c>
      <c r="CC1681" s="3" t="s">
        <v>12</v>
      </c>
      <c r="CD1681" s="3" t="s">
        <v>12</v>
      </c>
      <c r="CE1681" s="3" t="s">
        <v>12</v>
      </c>
      <c r="CF1681" s="3" t="s">
        <v>12</v>
      </c>
      <c r="CG1681" s="3" t="s">
        <v>12</v>
      </c>
      <c r="CH1681" s="3" t="s">
        <v>12</v>
      </c>
      <c r="CI1681" s="3" t="s">
        <v>12</v>
      </c>
      <c r="CJ1681" s="3" t="s">
        <v>12</v>
      </c>
      <c r="CK1681" s="3" t="s">
        <v>12</v>
      </c>
      <c r="CL1681" s="3" t="s">
        <v>12</v>
      </c>
      <c r="CM1681" s="3" t="s">
        <v>12</v>
      </c>
      <c r="CN1681" s="3" t="s">
        <v>12</v>
      </c>
      <c r="CO1681" s="3" t="s">
        <v>12</v>
      </c>
      <c r="CP1681" s="3" t="s">
        <v>12</v>
      </c>
      <c r="CQ1681" s="3" t="s">
        <v>12</v>
      </c>
      <c r="CR1681" s="3" t="s">
        <v>12</v>
      </c>
      <c r="CS1681" s="3" t="s">
        <v>12</v>
      </c>
      <c r="CT1681" s="3" t="s">
        <v>12</v>
      </c>
      <c r="CU1681" s="3" t="s">
        <v>12</v>
      </c>
      <c r="CV1681" s="3" t="s">
        <v>12</v>
      </c>
      <c r="CW1681" s="3" t="s">
        <v>12</v>
      </c>
      <c r="CX1681" s="3" t="s">
        <v>12</v>
      </c>
      <c r="CY1681" s="3" t="s">
        <v>12</v>
      </c>
      <c r="CZ1681" s="3" t="s">
        <v>12</v>
      </c>
      <c r="DA1681" s="3" t="s">
        <v>12</v>
      </c>
      <c r="DB1681" s="3" t="s">
        <v>12</v>
      </c>
      <c r="DC1681" s="3" t="s">
        <v>12</v>
      </c>
      <c r="DD1681" s="3" t="s">
        <v>12</v>
      </c>
      <c r="DE1681" s="3" t="s">
        <v>12</v>
      </c>
      <c r="DF1681" s="3" t="s">
        <v>12</v>
      </c>
      <c r="DG1681" s="3" t="s">
        <v>12</v>
      </c>
      <c r="DH1681" s="3" t="s">
        <v>12</v>
      </c>
      <c r="DI1681" s="3" t="s">
        <v>12</v>
      </c>
      <c r="DJ1681" s="3" t="s">
        <v>12</v>
      </c>
      <c r="DK1681" s="3" t="s">
        <v>12</v>
      </c>
      <c r="DL1681" s="3" t="s">
        <v>12</v>
      </c>
      <c r="DM1681" s="3" t="s">
        <v>12</v>
      </c>
      <c r="DN1681" s="3" t="s">
        <v>12</v>
      </c>
      <c r="DO1681" s="3" t="s">
        <v>12</v>
      </c>
      <c r="DP1681" s="3" t="s">
        <v>12</v>
      </c>
      <c r="DQ1681" s="3" t="s">
        <v>12</v>
      </c>
      <c r="DR1681" s="3" t="s">
        <v>12</v>
      </c>
      <c r="DS1681" s="3" t="s">
        <v>12</v>
      </c>
      <c r="DT1681" s="3" t="s">
        <v>12</v>
      </c>
      <c r="DU1681" s="3" t="s">
        <v>12</v>
      </c>
      <c r="DV1681" s="3" t="s">
        <v>12</v>
      </c>
      <c r="DW1681" s="3" t="s">
        <v>12</v>
      </c>
      <c r="DX1681" s="3" t="s">
        <v>12</v>
      </c>
      <c r="DY1681" s="3" t="s">
        <v>12</v>
      </c>
      <c r="DZ1681" s="3" t="s">
        <v>12</v>
      </c>
      <c r="EA1681" s="3" t="s">
        <v>12</v>
      </c>
      <c r="EB1681" s="3" t="s">
        <v>12</v>
      </c>
      <c r="EC1681" s="3" t="s">
        <v>12</v>
      </c>
      <c r="ED1681" s="3" t="s">
        <v>12</v>
      </c>
    </row>
    <row r="1682" spans="2:134" ht="15.6" customHeight="1" x14ac:dyDescent="0.25">
      <c r="B1682" s="1" t="s">
        <v>194</v>
      </c>
      <c r="C1682" s="1" t="s">
        <v>195</v>
      </c>
      <c r="D1682" s="1" t="s">
        <v>416</v>
      </c>
      <c r="E1682" s="1" t="s">
        <v>15</v>
      </c>
      <c r="F1682" s="1" t="s">
        <v>16</v>
      </c>
      <c r="G1682" s="5" t="s">
        <v>33</v>
      </c>
      <c r="H1682" s="3" t="s">
        <v>50</v>
      </c>
      <c r="I1682" s="8" t="s">
        <v>60</v>
      </c>
      <c r="J1682" s="5" t="s">
        <v>155</v>
      </c>
      <c r="K1682" s="5" t="s">
        <v>442</v>
      </c>
      <c r="L1682" s="3" t="s">
        <v>12</v>
      </c>
      <c r="M1682" s="3" t="s">
        <v>12</v>
      </c>
      <c r="N1682" s="3" t="s">
        <v>12</v>
      </c>
      <c r="O1682" s="3" t="s">
        <v>12</v>
      </c>
      <c r="P1682" s="3" t="s">
        <v>12</v>
      </c>
      <c r="Q1682" s="3" t="s">
        <v>12</v>
      </c>
      <c r="R1682" s="3" t="s">
        <v>12</v>
      </c>
      <c r="S1682" s="3" t="s">
        <v>12</v>
      </c>
      <c r="T1682" s="3" t="s">
        <v>12</v>
      </c>
      <c r="U1682" s="3" t="s">
        <v>12</v>
      </c>
      <c r="V1682" s="3" t="s">
        <v>12</v>
      </c>
      <c r="W1682" s="3" t="s">
        <v>12</v>
      </c>
      <c r="X1682" s="3" t="s">
        <v>12</v>
      </c>
      <c r="Y1682" s="3" t="s">
        <v>12</v>
      </c>
      <c r="Z1682" s="3" t="s">
        <v>12</v>
      </c>
      <c r="AA1682" s="3" t="s">
        <v>12</v>
      </c>
      <c r="AB1682" s="3" t="s">
        <v>12</v>
      </c>
      <c r="AC1682" s="3" t="s">
        <v>12</v>
      </c>
      <c r="AD1682" s="3" t="s">
        <v>12</v>
      </c>
      <c r="AE1682" s="3" t="s">
        <v>12</v>
      </c>
      <c r="AF1682" s="3" t="s">
        <v>12</v>
      </c>
      <c r="AG1682" s="3" t="s">
        <v>12</v>
      </c>
      <c r="AH1682" s="3" t="s">
        <v>12</v>
      </c>
      <c r="AI1682" s="3" t="s">
        <v>12</v>
      </c>
      <c r="AJ1682" s="3" t="s">
        <v>12</v>
      </c>
      <c r="AK1682" s="3" t="s">
        <v>12</v>
      </c>
      <c r="AL1682" s="3" t="s">
        <v>12</v>
      </c>
      <c r="AM1682" s="3" t="s">
        <v>12</v>
      </c>
      <c r="AN1682" s="3" t="s">
        <v>12</v>
      </c>
      <c r="AO1682" s="3" t="s">
        <v>12</v>
      </c>
      <c r="AP1682" s="3" t="s">
        <v>12</v>
      </c>
      <c r="AQ1682" s="3" t="s">
        <v>12</v>
      </c>
      <c r="AR1682" s="3" t="s">
        <v>12</v>
      </c>
      <c r="AS1682" s="3" t="s">
        <v>12</v>
      </c>
      <c r="AT1682" s="3" t="s">
        <v>12</v>
      </c>
      <c r="AU1682" s="3" t="s">
        <v>12</v>
      </c>
      <c r="AV1682" s="3" t="s">
        <v>12</v>
      </c>
      <c r="AW1682" s="3" t="s">
        <v>12</v>
      </c>
      <c r="AX1682" s="3" t="s">
        <v>12</v>
      </c>
      <c r="AY1682" s="3" t="s">
        <v>12</v>
      </c>
      <c r="AZ1682" s="3" t="s">
        <v>12</v>
      </c>
      <c r="BA1682" s="3" t="s">
        <v>12</v>
      </c>
      <c r="BB1682" s="3" t="s">
        <v>12</v>
      </c>
      <c r="BC1682" s="3" t="s">
        <v>12</v>
      </c>
      <c r="BD1682" s="3" t="s">
        <v>12</v>
      </c>
      <c r="BE1682" s="3" t="s">
        <v>12</v>
      </c>
      <c r="BF1682" s="3" t="s">
        <v>12</v>
      </c>
      <c r="BG1682" s="3" t="s">
        <v>12</v>
      </c>
      <c r="BH1682" s="3" t="s">
        <v>12</v>
      </c>
      <c r="BI1682" s="3" t="s">
        <v>12</v>
      </c>
      <c r="BJ1682" s="3" t="s">
        <v>12</v>
      </c>
      <c r="BK1682" s="3" t="s">
        <v>12</v>
      </c>
      <c r="BL1682" s="3" t="s">
        <v>12</v>
      </c>
      <c r="BM1682" s="3" t="s">
        <v>12</v>
      </c>
      <c r="BN1682" s="3" t="s">
        <v>12</v>
      </c>
      <c r="BO1682" s="3" t="s">
        <v>12</v>
      </c>
      <c r="BP1682" s="3" t="s">
        <v>12</v>
      </c>
      <c r="BQ1682" s="3" t="s">
        <v>12</v>
      </c>
      <c r="BR1682" s="3" t="s">
        <v>12</v>
      </c>
      <c r="BS1682" s="3" t="s">
        <v>12</v>
      </c>
      <c r="BT1682" s="3" t="s">
        <v>12</v>
      </c>
      <c r="BU1682" s="3" t="s">
        <v>12</v>
      </c>
      <c r="BV1682" s="3" t="s">
        <v>12</v>
      </c>
      <c r="BW1682" s="3" t="s">
        <v>12</v>
      </c>
      <c r="BX1682" s="3" t="s">
        <v>12</v>
      </c>
      <c r="BY1682" s="3" t="s">
        <v>12</v>
      </c>
      <c r="BZ1682" s="3" t="s">
        <v>12</v>
      </c>
      <c r="CA1682" s="3" t="s">
        <v>12</v>
      </c>
      <c r="CB1682" s="3" t="s">
        <v>12</v>
      </c>
      <c r="CC1682" s="3" t="s">
        <v>12</v>
      </c>
      <c r="CD1682" s="3" t="s">
        <v>12</v>
      </c>
      <c r="CE1682" s="3" t="s">
        <v>12</v>
      </c>
      <c r="CF1682" s="3" t="s">
        <v>12</v>
      </c>
      <c r="CG1682" s="3" t="s">
        <v>12</v>
      </c>
      <c r="CH1682" s="3" t="s">
        <v>12</v>
      </c>
      <c r="CI1682" s="3" t="s">
        <v>12</v>
      </c>
      <c r="CJ1682" s="3" t="s">
        <v>12</v>
      </c>
      <c r="CK1682" s="3" t="s">
        <v>12</v>
      </c>
      <c r="CL1682" s="3" t="s">
        <v>12</v>
      </c>
      <c r="CM1682" s="3" t="s">
        <v>12</v>
      </c>
      <c r="CN1682" s="3" t="s">
        <v>12</v>
      </c>
      <c r="CO1682" s="3" t="s">
        <v>12</v>
      </c>
      <c r="CP1682" s="3" t="s">
        <v>12</v>
      </c>
      <c r="CQ1682" s="3" t="s">
        <v>12</v>
      </c>
      <c r="CR1682" s="3" t="s">
        <v>12</v>
      </c>
      <c r="CS1682" s="3" t="s">
        <v>12</v>
      </c>
      <c r="CT1682" s="3" t="s">
        <v>12</v>
      </c>
      <c r="CU1682" s="3" t="s">
        <v>12</v>
      </c>
      <c r="CV1682" s="3" t="s">
        <v>12</v>
      </c>
      <c r="CW1682" s="3" t="s">
        <v>12</v>
      </c>
      <c r="CX1682" s="3" t="s">
        <v>12</v>
      </c>
      <c r="CY1682" s="3" t="s">
        <v>12</v>
      </c>
      <c r="CZ1682" s="3" t="s">
        <v>12</v>
      </c>
      <c r="DA1682" s="3" t="s">
        <v>12</v>
      </c>
      <c r="DB1682" s="3" t="s">
        <v>12</v>
      </c>
      <c r="DC1682" s="3" t="s">
        <v>12</v>
      </c>
      <c r="DD1682" s="3" t="s">
        <v>12</v>
      </c>
      <c r="DE1682" s="3" t="s">
        <v>12</v>
      </c>
      <c r="DF1682" s="3" t="s">
        <v>12</v>
      </c>
      <c r="DG1682" s="3" t="s">
        <v>12</v>
      </c>
      <c r="DH1682" s="3" t="s">
        <v>12</v>
      </c>
      <c r="DI1682" s="3" t="s">
        <v>12</v>
      </c>
      <c r="DJ1682" s="3" t="s">
        <v>12</v>
      </c>
      <c r="DK1682" s="3" t="s">
        <v>12</v>
      </c>
      <c r="DL1682" s="3" t="s">
        <v>12</v>
      </c>
      <c r="DM1682" s="3" t="s">
        <v>12</v>
      </c>
      <c r="DN1682" s="3" t="s">
        <v>12</v>
      </c>
      <c r="DO1682" s="3" t="s">
        <v>12</v>
      </c>
      <c r="DP1682" s="3" t="s">
        <v>12</v>
      </c>
      <c r="DQ1682" s="3" t="s">
        <v>12</v>
      </c>
      <c r="DR1682" s="3" t="s">
        <v>12</v>
      </c>
      <c r="DS1682" s="3" t="s">
        <v>12</v>
      </c>
      <c r="DT1682" s="3" t="s">
        <v>12</v>
      </c>
      <c r="DU1682" s="3" t="s">
        <v>12</v>
      </c>
      <c r="DV1682" s="3" t="s">
        <v>12</v>
      </c>
      <c r="DW1682" s="3" t="s">
        <v>12</v>
      </c>
      <c r="DX1682" s="3" t="s">
        <v>12</v>
      </c>
      <c r="DY1682" s="3" t="s">
        <v>12</v>
      </c>
      <c r="DZ1682" s="3" t="s">
        <v>12</v>
      </c>
      <c r="EA1682" s="3" t="s">
        <v>12</v>
      </c>
      <c r="EB1682" s="3" t="s">
        <v>12</v>
      </c>
      <c r="EC1682" s="3" t="s">
        <v>12</v>
      </c>
      <c r="ED1682" s="3" t="s">
        <v>12</v>
      </c>
    </row>
    <row r="1683" spans="2:134" ht="15.6" customHeight="1" x14ac:dyDescent="0.25">
      <c r="B1683" s="1" t="s">
        <v>194</v>
      </c>
      <c r="C1683" s="1" t="s">
        <v>195</v>
      </c>
      <c r="D1683" s="1" t="s">
        <v>416</v>
      </c>
      <c r="E1683" s="1" t="s">
        <v>15</v>
      </c>
      <c r="F1683" s="1" t="s">
        <v>17</v>
      </c>
      <c r="G1683" s="5" t="s">
        <v>34</v>
      </c>
      <c r="H1683" s="3" t="s">
        <v>50</v>
      </c>
      <c r="I1683" s="8" t="s">
        <v>441</v>
      </c>
      <c r="J1683" s="5" t="s">
        <v>12</v>
      </c>
      <c r="K1683" s="5" t="s">
        <v>12</v>
      </c>
      <c r="L1683" s="3" t="s">
        <v>12</v>
      </c>
      <c r="M1683" s="3" t="s">
        <v>12</v>
      </c>
      <c r="N1683" s="3" t="s">
        <v>12</v>
      </c>
      <c r="O1683" s="3" t="s">
        <v>12</v>
      </c>
      <c r="P1683" s="3" t="s">
        <v>12</v>
      </c>
      <c r="Q1683" s="3" t="s">
        <v>12</v>
      </c>
      <c r="R1683" s="3" t="s">
        <v>12</v>
      </c>
      <c r="S1683" s="3" t="s">
        <v>12</v>
      </c>
      <c r="T1683" s="3" t="s">
        <v>12</v>
      </c>
      <c r="U1683" s="3" t="s">
        <v>12</v>
      </c>
      <c r="V1683" s="3" t="s">
        <v>12</v>
      </c>
      <c r="W1683" s="3" t="s">
        <v>12</v>
      </c>
      <c r="X1683" s="3" t="s">
        <v>12</v>
      </c>
      <c r="Y1683" s="3" t="s">
        <v>12</v>
      </c>
      <c r="Z1683" s="3" t="s">
        <v>12</v>
      </c>
      <c r="AA1683" s="3" t="s">
        <v>12</v>
      </c>
      <c r="AB1683" s="3" t="s">
        <v>12</v>
      </c>
      <c r="AC1683" s="3" t="s">
        <v>12</v>
      </c>
      <c r="AD1683" s="3" t="s">
        <v>12</v>
      </c>
      <c r="AE1683" s="3" t="s">
        <v>12</v>
      </c>
      <c r="AF1683" s="3" t="s">
        <v>12</v>
      </c>
      <c r="AG1683" s="3" t="s">
        <v>12</v>
      </c>
      <c r="AH1683" s="3" t="s">
        <v>12</v>
      </c>
      <c r="AI1683" s="3" t="s">
        <v>12</v>
      </c>
      <c r="AJ1683" s="3" t="s">
        <v>12</v>
      </c>
      <c r="AK1683" s="3" t="s">
        <v>12</v>
      </c>
      <c r="AL1683" s="3" t="s">
        <v>12</v>
      </c>
      <c r="AM1683" s="3" t="s">
        <v>12</v>
      </c>
      <c r="AN1683" s="3" t="s">
        <v>12</v>
      </c>
      <c r="AO1683" s="3" t="s">
        <v>12</v>
      </c>
      <c r="AP1683" s="3" t="s">
        <v>12</v>
      </c>
      <c r="AQ1683" s="3" t="s">
        <v>12</v>
      </c>
      <c r="AR1683" s="3" t="s">
        <v>12</v>
      </c>
      <c r="AS1683" s="3" t="s">
        <v>12</v>
      </c>
      <c r="AT1683" s="3" t="s">
        <v>12</v>
      </c>
      <c r="AU1683" s="3" t="s">
        <v>12</v>
      </c>
      <c r="AV1683" s="3" t="s">
        <v>12</v>
      </c>
      <c r="AW1683" s="3" t="s">
        <v>12</v>
      </c>
      <c r="AX1683" s="3" t="s">
        <v>12</v>
      </c>
      <c r="AY1683" s="3" t="s">
        <v>12</v>
      </c>
      <c r="AZ1683" s="3" t="s">
        <v>12</v>
      </c>
      <c r="BA1683" s="3" t="s">
        <v>12</v>
      </c>
      <c r="BB1683" s="3" t="s">
        <v>12</v>
      </c>
      <c r="BC1683" s="3" t="s">
        <v>12</v>
      </c>
      <c r="BD1683" s="3" t="s">
        <v>12</v>
      </c>
      <c r="BE1683" s="3" t="s">
        <v>12</v>
      </c>
      <c r="BF1683" s="3" t="s">
        <v>12</v>
      </c>
      <c r="BG1683" s="3" t="s">
        <v>12</v>
      </c>
      <c r="BH1683" s="3" t="s">
        <v>12</v>
      </c>
      <c r="BI1683" s="3" t="s">
        <v>12</v>
      </c>
      <c r="BJ1683" s="3" t="s">
        <v>12</v>
      </c>
      <c r="BK1683" s="3" t="s">
        <v>12</v>
      </c>
      <c r="BL1683" s="3" t="s">
        <v>12</v>
      </c>
      <c r="BM1683" s="3" t="s">
        <v>12</v>
      </c>
      <c r="BN1683" s="3" t="s">
        <v>12</v>
      </c>
      <c r="BO1683" s="3" t="s">
        <v>12</v>
      </c>
      <c r="BP1683" s="3" t="s">
        <v>12</v>
      </c>
      <c r="BQ1683" s="3" t="s">
        <v>12</v>
      </c>
      <c r="BR1683" s="3" t="s">
        <v>12</v>
      </c>
      <c r="BS1683" s="3" t="s">
        <v>12</v>
      </c>
      <c r="BT1683" s="3" t="s">
        <v>12</v>
      </c>
      <c r="BU1683" s="3" t="s">
        <v>12</v>
      </c>
      <c r="BV1683" s="3" t="s">
        <v>12</v>
      </c>
      <c r="BW1683" s="3" t="s">
        <v>12</v>
      </c>
      <c r="BX1683" s="3" t="s">
        <v>12</v>
      </c>
      <c r="BY1683" s="3" t="s">
        <v>12</v>
      </c>
      <c r="BZ1683" s="3" t="s">
        <v>12</v>
      </c>
      <c r="CA1683" s="3" t="s">
        <v>12</v>
      </c>
      <c r="CB1683" s="3" t="s">
        <v>12</v>
      </c>
      <c r="CC1683" s="3" t="s">
        <v>12</v>
      </c>
      <c r="CD1683" s="3" t="s">
        <v>12</v>
      </c>
      <c r="CE1683" s="3" t="s">
        <v>12</v>
      </c>
      <c r="CF1683" s="3" t="s">
        <v>12</v>
      </c>
      <c r="CG1683" s="3" t="s">
        <v>12</v>
      </c>
      <c r="CH1683" s="3" t="s">
        <v>12</v>
      </c>
      <c r="CI1683" s="3" t="s">
        <v>12</v>
      </c>
      <c r="CJ1683" s="3" t="s">
        <v>12</v>
      </c>
      <c r="CK1683" s="3" t="s">
        <v>12</v>
      </c>
      <c r="CL1683" s="3" t="s">
        <v>12</v>
      </c>
      <c r="CM1683" s="3" t="s">
        <v>12</v>
      </c>
      <c r="CN1683" s="3" t="s">
        <v>12</v>
      </c>
      <c r="CO1683" s="3" t="s">
        <v>12</v>
      </c>
      <c r="CP1683" s="3" t="s">
        <v>12</v>
      </c>
      <c r="CQ1683" s="3" t="s">
        <v>12</v>
      </c>
      <c r="CR1683" s="3" t="s">
        <v>12</v>
      </c>
      <c r="CS1683" s="3" t="s">
        <v>12</v>
      </c>
      <c r="CT1683" s="3" t="s">
        <v>12</v>
      </c>
      <c r="CU1683" s="3" t="s">
        <v>12</v>
      </c>
      <c r="CV1683" s="3" t="s">
        <v>12</v>
      </c>
      <c r="CW1683" s="3" t="s">
        <v>12</v>
      </c>
      <c r="CX1683" s="3" t="s">
        <v>12</v>
      </c>
      <c r="CY1683" s="3" t="s">
        <v>12</v>
      </c>
      <c r="CZ1683" s="3" t="s">
        <v>12</v>
      </c>
      <c r="DA1683" s="3" t="s">
        <v>12</v>
      </c>
      <c r="DB1683" s="3" t="s">
        <v>12</v>
      </c>
      <c r="DC1683" s="3" t="s">
        <v>12</v>
      </c>
      <c r="DD1683" s="3" t="s">
        <v>12</v>
      </c>
      <c r="DE1683" s="3" t="s">
        <v>12</v>
      </c>
      <c r="DF1683" s="3" t="s">
        <v>12</v>
      </c>
      <c r="DG1683" s="3" t="s">
        <v>12</v>
      </c>
      <c r="DH1683" s="3" t="s">
        <v>12</v>
      </c>
      <c r="DI1683" s="3" t="s">
        <v>12</v>
      </c>
      <c r="DJ1683" s="3" t="s">
        <v>12</v>
      </c>
      <c r="DK1683" s="3" t="s">
        <v>12</v>
      </c>
      <c r="DL1683" s="3" t="s">
        <v>12</v>
      </c>
      <c r="DM1683" s="3" t="s">
        <v>12</v>
      </c>
      <c r="DN1683" s="3" t="s">
        <v>12</v>
      </c>
      <c r="DO1683" s="3" t="s">
        <v>12</v>
      </c>
      <c r="DP1683" s="3" t="s">
        <v>12</v>
      </c>
      <c r="DQ1683" s="3" t="s">
        <v>12</v>
      </c>
      <c r="DR1683" s="3" t="s">
        <v>12</v>
      </c>
      <c r="DS1683" s="3" t="s">
        <v>12</v>
      </c>
      <c r="DT1683" s="3" t="s">
        <v>12</v>
      </c>
      <c r="DU1683" s="3" t="s">
        <v>12</v>
      </c>
      <c r="DV1683" s="3" t="s">
        <v>12</v>
      </c>
      <c r="DW1683" s="3" t="s">
        <v>12</v>
      </c>
      <c r="DX1683" s="3" t="s">
        <v>12</v>
      </c>
      <c r="DY1683" s="3" t="s">
        <v>12</v>
      </c>
      <c r="DZ1683" s="3" t="s">
        <v>12</v>
      </c>
      <c r="EA1683" s="3" t="s">
        <v>12</v>
      </c>
      <c r="EB1683" s="3" t="s">
        <v>12</v>
      </c>
      <c r="EC1683" s="3" t="s">
        <v>12</v>
      </c>
      <c r="ED1683" s="3" t="s">
        <v>12</v>
      </c>
    </row>
    <row r="1684" spans="2:134" ht="15.6" customHeight="1" x14ac:dyDescent="0.25">
      <c r="B1684" s="1" t="s">
        <v>194</v>
      </c>
      <c r="C1684" s="1" t="s">
        <v>195</v>
      </c>
      <c r="D1684" s="1" t="s">
        <v>416</v>
      </c>
      <c r="E1684" s="1" t="s">
        <v>15</v>
      </c>
      <c r="F1684" s="1" t="s">
        <v>18</v>
      </c>
      <c r="G1684" s="5" t="s">
        <v>35</v>
      </c>
      <c r="H1684" s="3" t="s">
        <v>51</v>
      </c>
      <c r="I1684" s="8" t="s">
        <v>57</v>
      </c>
      <c r="J1684" s="5" t="s">
        <v>63</v>
      </c>
      <c r="K1684" s="5" t="s">
        <v>12</v>
      </c>
      <c r="L1684" s="3" t="s">
        <v>12</v>
      </c>
      <c r="M1684" s="3" t="s">
        <v>12</v>
      </c>
      <c r="N1684" s="3" t="s">
        <v>12</v>
      </c>
      <c r="O1684" s="3" t="s">
        <v>12</v>
      </c>
      <c r="P1684" s="3" t="s">
        <v>12</v>
      </c>
      <c r="Q1684" s="3" t="s">
        <v>12</v>
      </c>
      <c r="R1684" s="3" t="s">
        <v>12</v>
      </c>
      <c r="S1684" s="3" t="s">
        <v>12</v>
      </c>
      <c r="T1684" s="3" t="s">
        <v>12</v>
      </c>
      <c r="U1684" s="3" t="s">
        <v>12</v>
      </c>
      <c r="V1684" s="3" t="s">
        <v>12</v>
      </c>
      <c r="W1684" s="3" t="s">
        <v>12</v>
      </c>
      <c r="X1684" s="3" t="s">
        <v>12</v>
      </c>
      <c r="Y1684" s="3" t="s">
        <v>12</v>
      </c>
      <c r="Z1684" s="3" t="s">
        <v>12</v>
      </c>
      <c r="AA1684" s="3" t="s">
        <v>12</v>
      </c>
      <c r="AB1684" s="3" t="s">
        <v>12</v>
      </c>
      <c r="AC1684" s="3" t="s">
        <v>12</v>
      </c>
      <c r="AD1684" s="3" t="s">
        <v>12</v>
      </c>
      <c r="AE1684" s="3" t="s">
        <v>12</v>
      </c>
      <c r="AF1684" s="3" t="s">
        <v>12</v>
      </c>
      <c r="AG1684" s="3" t="s">
        <v>12</v>
      </c>
      <c r="AH1684" s="3" t="s">
        <v>12</v>
      </c>
      <c r="AI1684" s="3" t="s">
        <v>12</v>
      </c>
      <c r="AJ1684" s="3" t="s">
        <v>12</v>
      </c>
      <c r="AK1684" s="3" t="s">
        <v>12</v>
      </c>
      <c r="AL1684" s="3" t="s">
        <v>12</v>
      </c>
      <c r="AM1684" s="3" t="s">
        <v>12</v>
      </c>
      <c r="AN1684" s="3" t="s">
        <v>12</v>
      </c>
      <c r="AO1684" s="3" t="s">
        <v>12</v>
      </c>
      <c r="AP1684" s="3" t="s">
        <v>12</v>
      </c>
      <c r="AQ1684" s="3" t="s">
        <v>12</v>
      </c>
      <c r="AR1684" s="3" t="s">
        <v>12</v>
      </c>
      <c r="AS1684" s="3" t="s">
        <v>12</v>
      </c>
      <c r="AT1684" s="3" t="s">
        <v>12</v>
      </c>
      <c r="AU1684" s="3" t="s">
        <v>12</v>
      </c>
      <c r="AV1684" s="3" t="s">
        <v>12</v>
      </c>
      <c r="AW1684" s="3" t="s">
        <v>12</v>
      </c>
      <c r="AX1684" s="3" t="s">
        <v>12</v>
      </c>
      <c r="AY1684" s="3" t="s">
        <v>12</v>
      </c>
      <c r="AZ1684" s="3" t="s">
        <v>12</v>
      </c>
      <c r="BA1684" s="3" t="s">
        <v>12</v>
      </c>
      <c r="BB1684" s="3" t="s">
        <v>12</v>
      </c>
      <c r="BC1684" s="3" t="s">
        <v>12</v>
      </c>
      <c r="BD1684" s="3" t="s">
        <v>12</v>
      </c>
      <c r="BE1684" s="3" t="s">
        <v>12</v>
      </c>
      <c r="BF1684" s="3" t="s">
        <v>12</v>
      </c>
      <c r="BG1684" s="3" t="s">
        <v>12</v>
      </c>
      <c r="BH1684" s="3" t="s">
        <v>12</v>
      </c>
      <c r="BI1684" s="3" t="s">
        <v>12</v>
      </c>
      <c r="BJ1684" s="3" t="s">
        <v>12</v>
      </c>
      <c r="BK1684" s="3" t="s">
        <v>12</v>
      </c>
      <c r="BL1684" s="3" t="s">
        <v>12</v>
      </c>
      <c r="BM1684" s="3" t="s">
        <v>12</v>
      </c>
      <c r="BN1684" s="3" t="s">
        <v>12</v>
      </c>
      <c r="BO1684" s="3" t="s">
        <v>12</v>
      </c>
      <c r="BP1684" s="3" t="s">
        <v>12</v>
      </c>
      <c r="BQ1684" s="3" t="s">
        <v>12</v>
      </c>
      <c r="BR1684" s="3" t="s">
        <v>12</v>
      </c>
      <c r="BS1684" s="3" t="s">
        <v>12</v>
      </c>
      <c r="BT1684" s="3" t="s">
        <v>12</v>
      </c>
      <c r="BU1684" s="3" t="s">
        <v>12</v>
      </c>
      <c r="BV1684" s="3" t="s">
        <v>12</v>
      </c>
      <c r="BW1684" s="3" t="s">
        <v>12</v>
      </c>
      <c r="BX1684" s="3" t="s">
        <v>12</v>
      </c>
      <c r="BY1684" s="3" t="s">
        <v>12</v>
      </c>
      <c r="BZ1684" s="3" t="s">
        <v>12</v>
      </c>
      <c r="CA1684" s="3" t="s">
        <v>12</v>
      </c>
      <c r="CB1684" s="3" t="s">
        <v>12</v>
      </c>
      <c r="CC1684" s="3" t="s">
        <v>12</v>
      </c>
      <c r="CD1684" s="3" t="s">
        <v>12</v>
      </c>
      <c r="CE1684" s="3" t="s">
        <v>12</v>
      </c>
      <c r="CF1684" s="3" t="s">
        <v>12</v>
      </c>
      <c r="CG1684" s="3" t="s">
        <v>12</v>
      </c>
      <c r="CH1684" s="3" t="s">
        <v>12</v>
      </c>
      <c r="CI1684" s="3" t="s">
        <v>12</v>
      </c>
      <c r="CJ1684" s="3" t="s">
        <v>12</v>
      </c>
      <c r="CK1684" s="3" t="s">
        <v>12</v>
      </c>
      <c r="CL1684" s="3" t="s">
        <v>12</v>
      </c>
      <c r="CM1684" s="3" t="s">
        <v>12</v>
      </c>
      <c r="CN1684" s="3" t="s">
        <v>12</v>
      </c>
      <c r="CO1684" s="3" t="s">
        <v>12</v>
      </c>
      <c r="CP1684" s="3" t="s">
        <v>12</v>
      </c>
      <c r="CQ1684" s="3" t="s">
        <v>12</v>
      </c>
      <c r="CR1684" s="3" t="s">
        <v>12</v>
      </c>
      <c r="CS1684" s="3" t="s">
        <v>12</v>
      </c>
      <c r="CT1684" s="3" t="s">
        <v>12</v>
      </c>
      <c r="CU1684" s="3" t="s">
        <v>12</v>
      </c>
      <c r="CV1684" s="3" t="s">
        <v>12</v>
      </c>
      <c r="CW1684" s="3" t="s">
        <v>12</v>
      </c>
      <c r="CX1684" s="3" t="s">
        <v>12</v>
      </c>
      <c r="CY1684" s="3" t="s">
        <v>12</v>
      </c>
      <c r="CZ1684" s="3" t="s">
        <v>12</v>
      </c>
      <c r="DA1684" s="3" t="s">
        <v>12</v>
      </c>
      <c r="DB1684" s="3" t="s">
        <v>12</v>
      </c>
      <c r="DC1684" s="3" t="s">
        <v>12</v>
      </c>
      <c r="DD1684" s="3" t="s">
        <v>12</v>
      </c>
      <c r="DE1684" s="3" t="s">
        <v>12</v>
      </c>
      <c r="DF1684" s="3" t="s">
        <v>12</v>
      </c>
      <c r="DG1684" s="3" t="s">
        <v>12</v>
      </c>
      <c r="DH1684" s="3" t="s">
        <v>12</v>
      </c>
      <c r="DI1684" s="3" t="s">
        <v>12</v>
      </c>
      <c r="DJ1684" s="3" t="s">
        <v>12</v>
      </c>
      <c r="DK1684" s="3" t="s">
        <v>12</v>
      </c>
      <c r="DL1684" s="3" t="s">
        <v>12</v>
      </c>
      <c r="DM1684" s="3" t="s">
        <v>12</v>
      </c>
      <c r="DN1684" s="3" t="s">
        <v>12</v>
      </c>
      <c r="DO1684" s="3" t="s">
        <v>12</v>
      </c>
      <c r="DP1684" s="3" t="s">
        <v>12</v>
      </c>
      <c r="DQ1684" s="3" t="s">
        <v>12</v>
      </c>
      <c r="DR1684" s="3" t="s">
        <v>12</v>
      </c>
      <c r="DS1684" s="3" t="s">
        <v>12</v>
      </c>
      <c r="DT1684" s="3" t="s">
        <v>12</v>
      </c>
      <c r="DU1684" s="3" t="s">
        <v>12</v>
      </c>
      <c r="DV1684" s="3" t="s">
        <v>12</v>
      </c>
      <c r="DW1684" s="3" t="s">
        <v>12</v>
      </c>
      <c r="DX1684" s="3" t="s">
        <v>12</v>
      </c>
      <c r="DY1684" s="3" t="s">
        <v>12</v>
      </c>
      <c r="DZ1684" s="3" t="s">
        <v>12</v>
      </c>
      <c r="EA1684" s="3" t="s">
        <v>12</v>
      </c>
      <c r="EB1684" s="3" t="s">
        <v>12</v>
      </c>
      <c r="EC1684" s="3" t="s">
        <v>12</v>
      </c>
      <c r="ED1684" s="3" t="s">
        <v>12</v>
      </c>
    </row>
    <row r="1685" spans="2:134" ht="15.6" customHeight="1" x14ac:dyDescent="0.25">
      <c r="B1685" s="1" t="s">
        <v>194</v>
      </c>
      <c r="C1685" s="1" t="s">
        <v>195</v>
      </c>
      <c r="D1685" s="1" t="s">
        <v>416</v>
      </c>
      <c r="E1685" s="1" t="s">
        <v>15</v>
      </c>
      <c r="F1685" s="1" t="s">
        <v>19</v>
      </c>
      <c r="G1685" s="5" t="s">
        <v>36</v>
      </c>
      <c r="H1685" s="3" t="s">
        <v>52</v>
      </c>
      <c r="I1685" s="8" t="s">
        <v>57</v>
      </c>
      <c r="J1685" s="5" t="s">
        <v>64</v>
      </c>
      <c r="K1685" s="5" t="s">
        <v>12</v>
      </c>
      <c r="L1685" s="3" t="s">
        <v>12</v>
      </c>
      <c r="M1685" s="3" t="s">
        <v>12</v>
      </c>
      <c r="N1685" s="3" t="s">
        <v>12</v>
      </c>
      <c r="O1685" s="3" t="s">
        <v>12</v>
      </c>
      <c r="P1685" s="3" t="s">
        <v>12</v>
      </c>
      <c r="Q1685" s="3" t="s">
        <v>12</v>
      </c>
      <c r="R1685" s="3" t="s">
        <v>12</v>
      </c>
      <c r="S1685" s="3" t="s">
        <v>12</v>
      </c>
      <c r="T1685" s="3" t="s">
        <v>12</v>
      </c>
      <c r="U1685" s="3" t="s">
        <v>12</v>
      </c>
      <c r="V1685" s="3" t="s">
        <v>12</v>
      </c>
      <c r="W1685" s="3" t="s">
        <v>12</v>
      </c>
      <c r="X1685" s="3" t="s">
        <v>12</v>
      </c>
      <c r="Y1685" s="3" t="s">
        <v>12</v>
      </c>
      <c r="Z1685" s="3" t="s">
        <v>12</v>
      </c>
      <c r="AA1685" s="3" t="s">
        <v>12</v>
      </c>
      <c r="AB1685" s="3" t="s">
        <v>12</v>
      </c>
      <c r="AC1685" s="3" t="s">
        <v>12</v>
      </c>
      <c r="AD1685" s="3" t="s">
        <v>12</v>
      </c>
      <c r="AE1685" s="3" t="s">
        <v>12</v>
      </c>
      <c r="AF1685" s="3" t="s">
        <v>12</v>
      </c>
      <c r="AG1685" s="3" t="s">
        <v>12</v>
      </c>
      <c r="AH1685" s="3" t="s">
        <v>12</v>
      </c>
      <c r="AI1685" s="3" t="s">
        <v>12</v>
      </c>
      <c r="AJ1685" s="3" t="s">
        <v>12</v>
      </c>
      <c r="AK1685" s="3" t="s">
        <v>12</v>
      </c>
      <c r="AL1685" s="3" t="s">
        <v>12</v>
      </c>
      <c r="AM1685" s="3" t="s">
        <v>12</v>
      </c>
      <c r="AN1685" s="3" t="s">
        <v>12</v>
      </c>
      <c r="AO1685" s="3" t="s">
        <v>12</v>
      </c>
      <c r="AP1685" s="3" t="s">
        <v>12</v>
      </c>
      <c r="AQ1685" s="3" t="s">
        <v>12</v>
      </c>
      <c r="AR1685" s="3" t="s">
        <v>12</v>
      </c>
      <c r="AS1685" s="3" t="s">
        <v>12</v>
      </c>
      <c r="AT1685" s="3" t="s">
        <v>12</v>
      </c>
      <c r="AU1685" s="3" t="s">
        <v>12</v>
      </c>
      <c r="AV1685" s="3" t="s">
        <v>12</v>
      </c>
      <c r="AW1685" s="3" t="s">
        <v>12</v>
      </c>
      <c r="AX1685" s="3" t="s">
        <v>12</v>
      </c>
      <c r="AY1685" s="3" t="s">
        <v>12</v>
      </c>
      <c r="AZ1685" s="3" t="s">
        <v>12</v>
      </c>
      <c r="BA1685" s="3" t="s">
        <v>12</v>
      </c>
      <c r="BB1685" s="3" t="s">
        <v>12</v>
      </c>
      <c r="BC1685" s="3" t="s">
        <v>12</v>
      </c>
      <c r="BD1685" s="3" t="s">
        <v>12</v>
      </c>
      <c r="BE1685" s="3" t="s">
        <v>12</v>
      </c>
      <c r="BF1685" s="3" t="s">
        <v>12</v>
      </c>
      <c r="BG1685" s="3" t="s">
        <v>12</v>
      </c>
      <c r="BH1685" s="3" t="s">
        <v>12</v>
      </c>
      <c r="BI1685" s="3" t="s">
        <v>12</v>
      </c>
      <c r="BJ1685" s="3" t="s">
        <v>12</v>
      </c>
      <c r="BK1685" s="3" t="s">
        <v>12</v>
      </c>
      <c r="BL1685" s="3" t="s">
        <v>12</v>
      </c>
      <c r="BM1685" s="3" t="s">
        <v>12</v>
      </c>
      <c r="BN1685" s="3" t="s">
        <v>12</v>
      </c>
      <c r="BO1685" s="3" t="s">
        <v>12</v>
      </c>
      <c r="BP1685" s="3" t="s">
        <v>12</v>
      </c>
      <c r="BQ1685" s="3" t="s">
        <v>12</v>
      </c>
      <c r="BR1685" s="3" t="s">
        <v>12</v>
      </c>
      <c r="BS1685" s="3" t="s">
        <v>12</v>
      </c>
      <c r="BT1685" s="3" t="s">
        <v>12</v>
      </c>
      <c r="BU1685" s="3" t="s">
        <v>12</v>
      </c>
      <c r="BV1685" s="3" t="s">
        <v>12</v>
      </c>
      <c r="BW1685" s="3" t="s">
        <v>12</v>
      </c>
      <c r="BX1685" s="3" t="s">
        <v>12</v>
      </c>
      <c r="BY1685" s="3" t="s">
        <v>12</v>
      </c>
      <c r="BZ1685" s="3" t="s">
        <v>12</v>
      </c>
      <c r="CA1685" s="3" t="s">
        <v>12</v>
      </c>
      <c r="CB1685" s="3" t="s">
        <v>12</v>
      </c>
      <c r="CC1685" s="3" t="s">
        <v>12</v>
      </c>
      <c r="CD1685" s="3" t="s">
        <v>12</v>
      </c>
      <c r="CE1685" s="3" t="s">
        <v>12</v>
      </c>
      <c r="CF1685" s="3" t="s">
        <v>12</v>
      </c>
      <c r="CG1685" s="3" t="s">
        <v>12</v>
      </c>
      <c r="CH1685" s="3" t="s">
        <v>12</v>
      </c>
      <c r="CI1685" s="3" t="s">
        <v>12</v>
      </c>
      <c r="CJ1685" s="3" t="s">
        <v>12</v>
      </c>
      <c r="CK1685" s="3" t="s">
        <v>12</v>
      </c>
      <c r="CL1685" s="3" t="s">
        <v>12</v>
      </c>
      <c r="CM1685" s="3" t="s">
        <v>12</v>
      </c>
      <c r="CN1685" s="3" t="s">
        <v>12</v>
      </c>
      <c r="CO1685" s="3" t="s">
        <v>12</v>
      </c>
      <c r="CP1685" s="3" t="s">
        <v>12</v>
      </c>
      <c r="CQ1685" s="3" t="s">
        <v>12</v>
      </c>
      <c r="CR1685" s="3" t="s">
        <v>12</v>
      </c>
      <c r="CS1685" s="3" t="s">
        <v>12</v>
      </c>
      <c r="CT1685" s="3" t="s">
        <v>12</v>
      </c>
      <c r="CU1685" s="3" t="s">
        <v>12</v>
      </c>
      <c r="CV1685" s="3" t="s">
        <v>12</v>
      </c>
      <c r="CW1685" s="3" t="s">
        <v>12</v>
      </c>
      <c r="CX1685" s="3" t="s">
        <v>12</v>
      </c>
      <c r="CY1685" s="3" t="s">
        <v>12</v>
      </c>
      <c r="CZ1685" s="3" t="s">
        <v>12</v>
      </c>
      <c r="DA1685" s="3" t="s">
        <v>12</v>
      </c>
      <c r="DB1685" s="3" t="s">
        <v>12</v>
      </c>
      <c r="DC1685" s="3" t="s">
        <v>12</v>
      </c>
      <c r="DD1685" s="3" t="s">
        <v>12</v>
      </c>
      <c r="DE1685" s="3" t="s">
        <v>12</v>
      </c>
      <c r="DF1685" s="3" t="s">
        <v>12</v>
      </c>
      <c r="DG1685" s="3" t="s">
        <v>12</v>
      </c>
      <c r="DH1685" s="3" t="s">
        <v>12</v>
      </c>
      <c r="DI1685" s="3" t="s">
        <v>12</v>
      </c>
      <c r="DJ1685" s="3" t="s">
        <v>12</v>
      </c>
      <c r="DK1685" s="3" t="s">
        <v>12</v>
      </c>
      <c r="DL1685" s="3" t="s">
        <v>12</v>
      </c>
      <c r="DM1685" s="3" t="s">
        <v>12</v>
      </c>
      <c r="DN1685" s="3" t="s">
        <v>12</v>
      </c>
      <c r="DO1685" s="3" t="s">
        <v>12</v>
      </c>
      <c r="DP1685" s="3" t="s">
        <v>12</v>
      </c>
      <c r="DQ1685" s="3" t="s">
        <v>12</v>
      </c>
      <c r="DR1685" s="3" t="s">
        <v>12</v>
      </c>
      <c r="DS1685" s="3" t="s">
        <v>12</v>
      </c>
      <c r="DT1685" s="3" t="s">
        <v>12</v>
      </c>
      <c r="DU1685" s="3" t="s">
        <v>12</v>
      </c>
      <c r="DV1685" s="3" t="s">
        <v>12</v>
      </c>
      <c r="DW1685" s="3" t="s">
        <v>12</v>
      </c>
      <c r="DX1685" s="3" t="s">
        <v>12</v>
      </c>
      <c r="DY1685" s="3" t="s">
        <v>12</v>
      </c>
      <c r="DZ1685" s="3" t="s">
        <v>12</v>
      </c>
      <c r="EA1685" s="3" t="s">
        <v>12</v>
      </c>
      <c r="EB1685" s="3" t="s">
        <v>12</v>
      </c>
      <c r="EC1685" s="3" t="s">
        <v>12</v>
      </c>
      <c r="ED1685" s="3" t="s">
        <v>12</v>
      </c>
    </row>
    <row r="1686" spans="2:134" ht="15.6" customHeight="1" x14ac:dyDescent="0.25">
      <c r="B1686" s="1" t="s">
        <v>194</v>
      </c>
      <c r="C1686" s="1" t="s">
        <v>195</v>
      </c>
      <c r="D1686" s="1" t="s">
        <v>416</v>
      </c>
      <c r="E1686" s="1" t="s">
        <v>15</v>
      </c>
      <c r="F1686" s="1" t="s">
        <v>20</v>
      </c>
      <c r="G1686" s="5" t="s">
        <v>37</v>
      </c>
      <c r="H1686" s="3" t="s">
        <v>52</v>
      </c>
      <c r="I1686" s="8" t="s">
        <v>59</v>
      </c>
      <c r="J1686" s="5" t="s">
        <v>89</v>
      </c>
      <c r="K1686" s="5" t="s">
        <v>196</v>
      </c>
      <c r="L1686" s="3" t="s">
        <v>12</v>
      </c>
      <c r="M1686" s="3" t="s">
        <v>12</v>
      </c>
      <c r="N1686" s="3" t="s">
        <v>12</v>
      </c>
      <c r="O1686" s="3" t="s">
        <v>12</v>
      </c>
      <c r="P1686" s="3" t="s">
        <v>12</v>
      </c>
      <c r="Q1686" s="3" t="s">
        <v>12</v>
      </c>
      <c r="R1686" s="3" t="s">
        <v>12</v>
      </c>
      <c r="S1686" s="3" t="s">
        <v>12</v>
      </c>
      <c r="T1686" s="3" t="s">
        <v>12</v>
      </c>
      <c r="U1686" s="3" t="s">
        <v>12</v>
      </c>
      <c r="V1686" s="3" t="s">
        <v>12</v>
      </c>
      <c r="W1686" s="3" t="s">
        <v>12</v>
      </c>
      <c r="X1686" s="3" t="s">
        <v>12</v>
      </c>
      <c r="Y1686" s="3" t="s">
        <v>12</v>
      </c>
      <c r="Z1686" s="3" t="s">
        <v>12</v>
      </c>
      <c r="AA1686" s="3" t="s">
        <v>12</v>
      </c>
      <c r="AB1686" s="3" t="s">
        <v>12</v>
      </c>
      <c r="AC1686" s="3" t="s">
        <v>12</v>
      </c>
      <c r="AD1686" s="3" t="s">
        <v>12</v>
      </c>
      <c r="AE1686" s="3" t="s">
        <v>12</v>
      </c>
      <c r="AF1686" s="3" t="s">
        <v>12</v>
      </c>
      <c r="AG1686" s="3" t="s">
        <v>12</v>
      </c>
      <c r="AH1686" s="3" t="s">
        <v>12</v>
      </c>
      <c r="AI1686" s="3" t="s">
        <v>12</v>
      </c>
      <c r="AJ1686" s="3" t="s">
        <v>12</v>
      </c>
      <c r="AK1686" s="3" t="s">
        <v>12</v>
      </c>
      <c r="AL1686" s="3" t="s">
        <v>12</v>
      </c>
      <c r="AM1686" s="3" t="s">
        <v>12</v>
      </c>
      <c r="AN1686" s="3" t="s">
        <v>12</v>
      </c>
      <c r="AO1686" s="3" t="s">
        <v>12</v>
      </c>
      <c r="AP1686" s="3" t="s">
        <v>12</v>
      </c>
      <c r="AQ1686" s="3" t="s">
        <v>12</v>
      </c>
      <c r="AR1686" s="3" t="s">
        <v>12</v>
      </c>
      <c r="AS1686" s="3" t="s">
        <v>12</v>
      </c>
      <c r="AT1686" s="3" t="s">
        <v>12</v>
      </c>
      <c r="AU1686" s="3" t="s">
        <v>12</v>
      </c>
      <c r="AV1686" s="3" t="s">
        <v>12</v>
      </c>
      <c r="AW1686" s="3" t="s">
        <v>12</v>
      </c>
      <c r="AX1686" s="3" t="s">
        <v>12</v>
      </c>
      <c r="AY1686" s="3" t="s">
        <v>12</v>
      </c>
      <c r="AZ1686" s="3" t="s">
        <v>12</v>
      </c>
      <c r="BA1686" s="3" t="s">
        <v>12</v>
      </c>
      <c r="BB1686" s="3" t="s">
        <v>12</v>
      </c>
      <c r="BC1686" s="3" t="s">
        <v>12</v>
      </c>
      <c r="BD1686" s="3" t="s">
        <v>12</v>
      </c>
      <c r="BE1686" s="3" t="s">
        <v>12</v>
      </c>
      <c r="BF1686" s="3" t="s">
        <v>12</v>
      </c>
      <c r="BG1686" s="3" t="s">
        <v>12</v>
      </c>
      <c r="BH1686" s="3" t="s">
        <v>12</v>
      </c>
      <c r="BI1686" s="3" t="s">
        <v>12</v>
      </c>
      <c r="BJ1686" s="3" t="s">
        <v>12</v>
      </c>
      <c r="BK1686" s="3" t="s">
        <v>12</v>
      </c>
      <c r="BL1686" s="3" t="s">
        <v>12</v>
      </c>
      <c r="BM1686" s="3" t="s">
        <v>12</v>
      </c>
      <c r="BN1686" s="3" t="s">
        <v>12</v>
      </c>
      <c r="BO1686" s="3" t="s">
        <v>12</v>
      </c>
      <c r="BP1686" s="3" t="s">
        <v>12</v>
      </c>
      <c r="BQ1686" s="3" t="s">
        <v>12</v>
      </c>
      <c r="BR1686" s="3" t="s">
        <v>12</v>
      </c>
      <c r="BS1686" s="3" t="s">
        <v>12</v>
      </c>
      <c r="BT1686" s="3" t="s">
        <v>12</v>
      </c>
      <c r="BU1686" s="3" t="s">
        <v>12</v>
      </c>
      <c r="BV1686" s="3" t="s">
        <v>12</v>
      </c>
      <c r="BW1686" s="3" t="s">
        <v>12</v>
      </c>
      <c r="BX1686" s="3" t="s">
        <v>12</v>
      </c>
      <c r="BY1686" s="3" t="s">
        <v>12</v>
      </c>
      <c r="BZ1686" s="3" t="s">
        <v>12</v>
      </c>
      <c r="CA1686" s="3" t="s">
        <v>12</v>
      </c>
      <c r="CB1686" s="3" t="s">
        <v>12</v>
      </c>
      <c r="CC1686" s="3" t="s">
        <v>12</v>
      </c>
      <c r="CD1686" s="3" t="s">
        <v>12</v>
      </c>
      <c r="CE1686" s="3" t="s">
        <v>12</v>
      </c>
      <c r="CF1686" s="3" t="s">
        <v>12</v>
      </c>
      <c r="CG1686" s="3" t="s">
        <v>12</v>
      </c>
      <c r="CH1686" s="3" t="s">
        <v>12</v>
      </c>
      <c r="CI1686" s="3" t="s">
        <v>12</v>
      </c>
      <c r="CJ1686" s="3" t="s">
        <v>12</v>
      </c>
      <c r="CK1686" s="3" t="s">
        <v>12</v>
      </c>
      <c r="CL1686" s="3" t="s">
        <v>12</v>
      </c>
      <c r="CM1686" s="3" t="s">
        <v>12</v>
      </c>
      <c r="CN1686" s="3" t="s">
        <v>12</v>
      </c>
      <c r="CO1686" s="3" t="s">
        <v>12</v>
      </c>
      <c r="CP1686" s="3" t="s">
        <v>12</v>
      </c>
      <c r="CQ1686" s="3" t="s">
        <v>12</v>
      </c>
      <c r="CR1686" s="3" t="s">
        <v>12</v>
      </c>
      <c r="CS1686" s="3" t="s">
        <v>12</v>
      </c>
      <c r="CT1686" s="3" t="s">
        <v>12</v>
      </c>
      <c r="CU1686" s="3" t="s">
        <v>12</v>
      </c>
      <c r="CV1686" s="3" t="s">
        <v>12</v>
      </c>
      <c r="CW1686" s="3" t="s">
        <v>12</v>
      </c>
      <c r="CX1686" s="3" t="s">
        <v>12</v>
      </c>
      <c r="CY1686" s="3" t="s">
        <v>12</v>
      </c>
      <c r="CZ1686" s="3" t="s">
        <v>12</v>
      </c>
      <c r="DA1686" s="3" t="s">
        <v>12</v>
      </c>
      <c r="DB1686" s="3" t="s">
        <v>12</v>
      </c>
      <c r="DC1686" s="3" t="s">
        <v>12</v>
      </c>
      <c r="DD1686" s="3" t="s">
        <v>12</v>
      </c>
      <c r="DE1686" s="3" t="s">
        <v>12</v>
      </c>
      <c r="DF1686" s="3" t="s">
        <v>12</v>
      </c>
      <c r="DG1686" s="3" t="s">
        <v>12</v>
      </c>
      <c r="DH1686" s="3" t="s">
        <v>12</v>
      </c>
      <c r="DI1686" s="3" t="s">
        <v>12</v>
      </c>
      <c r="DJ1686" s="3" t="s">
        <v>12</v>
      </c>
      <c r="DK1686" s="3" t="s">
        <v>12</v>
      </c>
      <c r="DL1686" s="3" t="s">
        <v>12</v>
      </c>
      <c r="DM1686" s="3" t="s">
        <v>12</v>
      </c>
      <c r="DN1686" s="3" t="s">
        <v>12</v>
      </c>
      <c r="DO1686" s="3" t="s">
        <v>12</v>
      </c>
      <c r="DP1686" s="3" t="s">
        <v>12</v>
      </c>
      <c r="DQ1686" s="3" t="s">
        <v>12</v>
      </c>
      <c r="DR1686" s="3" t="s">
        <v>12</v>
      </c>
      <c r="DS1686" s="3" t="s">
        <v>12</v>
      </c>
      <c r="DT1686" s="3" t="s">
        <v>12</v>
      </c>
      <c r="DU1686" s="3" t="s">
        <v>12</v>
      </c>
      <c r="DV1686" s="3" t="s">
        <v>12</v>
      </c>
      <c r="DW1686" s="3" t="s">
        <v>12</v>
      </c>
      <c r="DX1686" s="3" t="s">
        <v>12</v>
      </c>
      <c r="DY1686" s="3" t="s">
        <v>12</v>
      </c>
      <c r="DZ1686" s="3" t="s">
        <v>12</v>
      </c>
      <c r="EA1686" s="3" t="s">
        <v>12</v>
      </c>
      <c r="EB1686" s="3" t="s">
        <v>12</v>
      </c>
      <c r="EC1686" s="3" t="s">
        <v>12</v>
      </c>
      <c r="ED1686" s="3" t="s">
        <v>12</v>
      </c>
    </row>
    <row r="1687" spans="2:134" ht="15.6" customHeight="1" x14ac:dyDescent="0.25">
      <c r="B1687" s="1" t="s">
        <v>194</v>
      </c>
      <c r="C1687" s="1" t="s">
        <v>195</v>
      </c>
      <c r="D1687" s="1" t="s">
        <v>416</v>
      </c>
      <c r="E1687" s="1" t="s">
        <v>15</v>
      </c>
      <c r="F1687" s="1" t="s">
        <v>21</v>
      </c>
      <c r="G1687" s="5" t="s">
        <v>38</v>
      </c>
      <c r="H1687" s="3" t="s">
        <v>52</v>
      </c>
      <c r="I1687" s="8" t="s">
        <v>78</v>
      </c>
      <c r="J1687" s="5" t="s">
        <v>100</v>
      </c>
      <c r="K1687" s="5" t="s">
        <v>12</v>
      </c>
      <c r="L1687" s="3" t="s">
        <v>12</v>
      </c>
      <c r="M1687" s="3" t="s">
        <v>12</v>
      </c>
      <c r="N1687" s="3" t="s">
        <v>12</v>
      </c>
      <c r="O1687" s="3" t="s">
        <v>12</v>
      </c>
      <c r="P1687" s="3" t="s">
        <v>12</v>
      </c>
      <c r="Q1687" s="3" t="s">
        <v>12</v>
      </c>
      <c r="R1687" s="3" t="s">
        <v>12</v>
      </c>
      <c r="S1687" s="3" t="s">
        <v>12</v>
      </c>
      <c r="T1687" s="3" t="s">
        <v>12</v>
      </c>
      <c r="U1687" s="3" t="s">
        <v>12</v>
      </c>
      <c r="V1687" s="3" t="s">
        <v>12</v>
      </c>
      <c r="W1687" s="3" t="s">
        <v>12</v>
      </c>
      <c r="X1687" s="3" t="s">
        <v>12</v>
      </c>
      <c r="Y1687" s="3" t="s">
        <v>12</v>
      </c>
      <c r="Z1687" s="3" t="s">
        <v>12</v>
      </c>
      <c r="AA1687" s="3" t="s">
        <v>12</v>
      </c>
      <c r="AB1687" s="3" t="s">
        <v>12</v>
      </c>
      <c r="AC1687" s="3" t="s">
        <v>12</v>
      </c>
      <c r="AD1687" s="3" t="s">
        <v>12</v>
      </c>
      <c r="AE1687" s="3" t="s">
        <v>12</v>
      </c>
      <c r="AF1687" s="3" t="s">
        <v>12</v>
      </c>
      <c r="AG1687" s="3" t="s">
        <v>12</v>
      </c>
      <c r="AH1687" s="3" t="s">
        <v>12</v>
      </c>
      <c r="AI1687" s="3" t="s">
        <v>12</v>
      </c>
      <c r="AJ1687" s="3" t="s">
        <v>12</v>
      </c>
      <c r="AK1687" s="3" t="s">
        <v>12</v>
      </c>
      <c r="AL1687" s="3" t="s">
        <v>12</v>
      </c>
      <c r="AM1687" s="3" t="s">
        <v>12</v>
      </c>
      <c r="AN1687" s="3" t="s">
        <v>12</v>
      </c>
      <c r="AO1687" s="3" t="s">
        <v>12</v>
      </c>
      <c r="AP1687" s="3" t="s">
        <v>12</v>
      </c>
      <c r="AQ1687" s="3" t="s">
        <v>12</v>
      </c>
      <c r="AR1687" s="3" t="s">
        <v>12</v>
      </c>
      <c r="AS1687" s="3" t="s">
        <v>12</v>
      </c>
      <c r="AT1687" s="3" t="s">
        <v>12</v>
      </c>
      <c r="AU1687" s="3" t="s">
        <v>12</v>
      </c>
      <c r="AV1687" s="3" t="s">
        <v>12</v>
      </c>
      <c r="AW1687" s="3" t="s">
        <v>12</v>
      </c>
      <c r="AX1687" s="3" t="s">
        <v>12</v>
      </c>
      <c r="AY1687" s="3" t="s">
        <v>12</v>
      </c>
      <c r="AZ1687" s="3" t="s">
        <v>12</v>
      </c>
      <c r="BA1687" s="3" t="s">
        <v>12</v>
      </c>
      <c r="BB1687" s="3" t="s">
        <v>12</v>
      </c>
      <c r="BC1687" s="3" t="s">
        <v>12</v>
      </c>
      <c r="BD1687" s="3" t="s">
        <v>12</v>
      </c>
      <c r="BE1687" s="3" t="s">
        <v>12</v>
      </c>
      <c r="BF1687" s="3" t="s">
        <v>12</v>
      </c>
      <c r="BG1687" s="3" t="s">
        <v>12</v>
      </c>
      <c r="BH1687" s="3" t="s">
        <v>12</v>
      </c>
      <c r="BI1687" s="3" t="s">
        <v>12</v>
      </c>
      <c r="BJ1687" s="3" t="s">
        <v>12</v>
      </c>
      <c r="BK1687" s="3" t="s">
        <v>12</v>
      </c>
      <c r="BL1687" s="3" t="s">
        <v>12</v>
      </c>
      <c r="BM1687" s="3" t="s">
        <v>12</v>
      </c>
      <c r="BN1687" s="3" t="s">
        <v>12</v>
      </c>
      <c r="BO1687" s="3" t="s">
        <v>12</v>
      </c>
      <c r="BP1687" s="3" t="s">
        <v>12</v>
      </c>
      <c r="BQ1687" s="3" t="s">
        <v>12</v>
      </c>
      <c r="BR1687" s="3" t="s">
        <v>12</v>
      </c>
      <c r="BS1687" s="3" t="s">
        <v>12</v>
      </c>
      <c r="BT1687" s="3" t="s">
        <v>12</v>
      </c>
      <c r="BU1687" s="3" t="s">
        <v>12</v>
      </c>
      <c r="BV1687" s="3" t="s">
        <v>12</v>
      </c>
      <c r="BW1687" s="3" t="s">
        <v>12</v>
      </c>
      <c r="BX1687" s="3" t="s">
        <v>12</v>
      </c>
      <c r="BY1687" s="3" t="s">
        <v>12</v>
      </c>
      <c r="BZ1687" s="3" t="s">
        <v>12</v>
      </c>
      <c r="CA1687" s="3" t="s">
        <v>12</v>
      </c>
      <c r="CB1687" s="3" t="s">
        <v>12</v>
      </c>
      <c r="CC1687" s="3" t="s">
        <v>12</v>
      </c>
      <c r="CD1687" s="3" t="s">
        <v>12</v>
      </c>
      <c r="CE1687" s="3" t="s">
        <v>12</v>
      </c>
      <c r="CF1687" s="3" t="s">
        <v>12</v>
      </c>
      <c r="CG1687" s="3" t="s">
        <v>12</v>
      </c>
      <c r="CH1687" s="3" t="s">
        <v>12</v>
      </c>
      <c r="CI1687" s="3" t="s">
        <v>12</v>
      </c>
      <c r="CJ1687" s="3" t="s">
        <v>12</v>
      </c>
      <c r="CK1687" s="3" t="s">
        <v>12</v>
      </c>
      <c r="CL1687" s="3" t="s">
        <v>12</v>
      </c>
      <c r="CM1687" s="3" t="s">
        <v>12</v>
      </c>
      <c r="CN1687" s="3" t="s">
        <v>12</v>
      </c>
      <c r="CO1687" s="3" t="s">
        <v>12</v>
      </c>
      <c r="CP1687" s="3" t="s">
        <v>12</v>
      </c>
      <c r="CQ1687" s="3" t="s">
        <v>12</v>
      </c>
      <c r="CR1687" s="3" t="s">
        <v>12</v>
      </c>
      <c r="CS1687" s="3" t="s">
        <v>12</v>
      </c>
      <c r="CT1687" s="3" t="s">
        <v>12</v>
      </c>
      <c r="CU1687" s="3" t="s">
        <v>12</v>
      </c>
      <c r="CV1687" s="3" t="s">
        <v>12</v>
      </c>
      <c r="CW1687" s="3" t="s">
        <v>12</v>
      </c>
      <c r="CX1687" s="3" t="s">
        <v>12</v>
      </c>
      <c r="CY1687" s="3" t="s">
        <v>12</v>
      </c>
      <c r="CZ1687" s="3" t="s">
        <v>12</v>
      </c>
      <c r="DA1687" s="3" t="s">
        <v>12</v>
      </c>
      <c r="DB1687" s="3" t="s">
        <v>12</v>
      </c>
      <c r="DC1687" s="3" t="s">
        <v>12</v>
      </c>
      <c r="DD1687" s="3" t="s">
        <v>12</v>
      </c>
      <c r="DE1687" s="3" t="s">
        <v>12</v>
      </c>
      <c r="DF1687" s="3" t="s">
        <v>12</v>
      </c>
      <c r="DG1687" s="3" t="s">
        <v>12</v>
      </c>
      <c r="DH1687" s="3" t="s">
        <v>12</v>
      </c>
      <c r="DI1687" s="3" t="s">
        <v>12</v>
      </c>
      <c r="DJ1687" s="3" t="s">
        <v>12</v>
      </c>
      <c r="DK1687" s="3" t="s">
        <v>12</v>
      </c>
      <c r="DL1687" s="3" t="s">
        <v>12</v>
      </c>
      <c r="DM1687" s="3" t="s">
        <v>12</v>
      </c>
      <c r="DN1687" s="3" t="s">
        <v>12</v>
      </c>
      <c r="DO1687" s="3" t="s">
        <v>12</v>
      </c>
      <c r="DP1687" s="3" t="s">
        <v>12</v>
      </c>
      <c r="DQ1687" s="3" t="s">
        <v>12</v>
      </c>
      <c r="DR1687" s="3" t="s">
        <v>12</v>
      </c>
      <c r="DS1687" s="3" t="s">
        <v>12</v>
      </c>
      <c r="DT1687" s="3" t="s">
        <v>12</v>
      </c>
      <c r="DU1687" s="3" t="s">
        <v>12</v>
      </c>
      <c r="DV1687" s="3" t="s">
        <v>12</v>
      </c>
      <c r="DW1687" s="3" t="s">
        <v>12</v>
      </c>
      <c r="DX1687" s="3" t="s">
        <v>12</v>
      </c>
      <c r="DY1687" s="3" t="s">
        <v>12</v>
      </c>
      <c r="DZ1687" s="3" t="s">
        <v>12</v>
      </c>
      <c r="EA1687" s="3" t="s">
        <v>12</v>
      </c>
      <c r="EB1687" s="3" t="s">
        <v>12</v>
      </c>
      <c r="EC1687" s="3" t="s">
        <v>12</v>
      </c>
      <c r="ED1687" s="3" t="s">
        <v>12</v>
      </c>
    </row>
    <row r="1688" spans="2:134" ht="15.6" customHeight="1" x14ac:dyDescent="0.25">
      <c r="B1688" s="1" t="s">
        <v>194</v>
      </c>
      <c r="C1688" s="1" t="s">
        <v>195</v>
      </c>
      <c r="D1688" s="1" t="s">
        <v>416</v>
      </c>
      <c r="E1688" s="1" t="s">
        <v>15</v>
      </c>
      <c r="F1688" s="1" t="s">
        <v>22</v>
      </c>
      <c r="G1688" s="5" t="s">
        <v>39</v>
      </c>
      <c r="H1688" s="3" t="s">
        <v>53</v>
      </c>
      <c r="I1688" s="8" t="s">
        <v>58</v>
      </c>
      <c r="J1688" s="5" t="s">
        <v>96</v>
      </c>
      <c r="K1688" s="5" t="s">
        <v>12</v>
      </c>
      <c r="L1688" s="3" t="s">
        <v>12</v>
      </c>
      <c r="M1688" s="3" t="s">
        <v>12</v>
      </c>
      <c r="N1688" s="3" t="s">
        <v>12</v>
      </c>
      <c r="O1688" s="3" t="s">
        <v>12</v>
      </c>
      <c r="P1688" s="3" t="s">
        <v>12</v>
      </c>
      <c r="Q1688" s="3" t="s">
        <v>12</v>
      </c>
      <c r="R1688" s="3" t="s">
        <v>12</v>
      </c>
      <c r="S1688" s="3" t="s">
        <v>12</v>
      </c>
      <c r="T1688" s="3" t="s">
        <v>12</v>
      </c>
      <c r="U1688" s="3" t="s">
        <v>12</v>
      </c>
      <c r="V1688" s="3" t="s">
        <v>12</v>
      </c>
      <c r="W1688" s="3" t="s">
        <v>12</v>
      </c>
      <c r="X1688" s="3" t="s">
        <v>12</v>
      </c>
      <c r="Y1688" s="3" t="s">
        <v>12</v>
      </c>
      <c r="Z1688" s="3" t="s">
        <v>12</v>
      </c>
      <c r="AA1688" s="3" t="s">
        <v>12</v>
      </c>
      <c r="AB1688" s="3" t="s">
        <v>12</v>
      </c>
      <c r="AC1688" s="3" t="s">
        <v>12</v>
      </c>
      <c r="AD1688" s="3" t="s">
        <v>12</v>
      </c>
      <c r="AE1688" s="3" t="s">
        <v>12</v>
      </c>
      <c r="AF1688" s="3" t="s">
        <v>12</v>
      </c>
      <c r="AG1688" s="3" t="s">
        <v>12</v>
      </c>
      <c r="AH1688" s="3" t="s">
        <v>12</v>
      </c>
      <c r="AI1688" s="3" t="s">
        <v>12</v>
      </c>
      <c r="AJ1688" s="3" t="s">
        <v>12</v>
      </c>
      <c r="AK1688" s="3" t="s">
        <v>12</v>
      </c>
      <c r="AL1688" s="3" t="s">
        <v>12</v>
      </c>
      <c r="AM1688" s="3" t="s">
        <v>12</v>
      </c>
      <c r="AN1688" s="3" t="s">
        <v>12</v>
      </c>
      <c r="AO1688" s="3" t="s">
        <v>12</v>
      </c>
      <c r="AP1688" s="3" t="s">
        <v>12</v>
      </c>
      <c r="AQ1688" s="3" t="s">
        <v>12</v>
      </c>
      <c r="AR1688" s="3" t="s">
        <v>12</v>
      </c>
      <c r="AS1688" s="3" t="s">
        <v>12</v>
      </c>
      <c r="AT1688" s="3" t="s">
        <v>12</v>
      </c>
      <c r="AU1688" s="3" t="s">
        <v>12</v>
      </c>
      <c r="AV1688" s="3" t="s">
        <v>12</v>
      </c>
      <c r="AW1688" s="3" t="s">
        <v>12</v>
      </c>
      <c r="AX1688" s="3" t="s">
        <v>12</v>
      </c>
      <c r="AY1688" s="3" t="s">
        <v>12</v>
      </c>
      <c r="AZ1688" s="3" t="s">
        <v>12</v>
      </c>
      <c r="BA1688" s="3" t="s">
        <v>12</v>
      </c>
      <c r="BB1688" s="3" t="s">
        <v>12</v>
      </c>
      <c r="BC1688" s="3" t="s">
        <v>12</v>
      </c>
      <c r="BD1688" s="3" t="s">
        <v>12</v>
      </c>
      <c r="BE1688" s="3" t="s">
        <v>12</v>
      </c>
      <c r="BF1688" s="3" t="s">
        <v>12</v>
      </c>
      <c r="BG1688" s="3" t="s">
        <v>12</v>
      </c>
      <c r="BH1688" s="3" t="s">
        <v>12</v>
      </c>
      <c r="BI1688" s="3" t="s">
        <v>12</v>
      </c>
      <c r="BJ1688" s="3" t="s">
        <v>12</v>
      </c>
      <c r="BK1688" s="3" t="s">
        <v>12</v>
      </c>
      <c r="BL1688" s="3" t="s">
        <v>12</v>
      </c>
      <c r="BM1688" s="3" t="s">
        <v>12</v>
      </c>
      <c r="BN1688" s="3" t="s">
        <v>12</v>
      </c>
      <c r="BO1688" s="3" t="s">
        <v>12</v>
      </c>
      <c r="BP1688" s="3" t="s">
        <v>12</v>
      </c>
      <c r="BQ1688" s="3" t="s">
        <v>12</v>
      </c>
      <c r="BR1688" s="3" t="s">
        <v>12</v>
      </c>
      <c r="BS1688" s="3" t="s">
        <v>12</v>
      </c>
      <c r="BT1688" s="3" t="s">
        <v>12</v>
      </c>
      <c r="BU1688" s="3" t="s">
        <v>12</v>
      </c>
      <c r="BV1688" s="3" t="s">
        <v>12</v>
      </c>
      <c r="BW1688" s="3" t="s">
        <v>12</v>
      </c>
      <c r="BX1688" s="3" t="s">
        <v>12</v>
      </c>
      <c r="BY1688" s="3" t="s">
        <v>12</v>
      </c>
      <c r="BZ1688" s="3" t="s">
        <v>12</v>
      </c>
      <c r="CA1688" s="3" t="s">
        <v>12</v>
      </c>
      <c r="CB1688" s="3" t="s">
        <v>12</v>
      </c>
      <c r="CC1688" s="3" t="s">
        <v>12</v>
      </c>
      <c r="CD1688" s="3" t="s">
        <v>12</v>
      </c>
      <c r="CE1688" s="3" t="s">
        <v>12</v>
      </c>
      <c r="CF1688" s="3" t="s">
        <v>12</v>
      </c>
      <c r="CG1688" s="3" t="s">
        <v>12</v>
      </c>
      <c r="CH1688" s="3" t="s">
        <v>12</v>
      </c>
      <c r="CI1688" s="3" t="s">
        <v>12</v>
      </c>
      <c r="CJ1688" s="3" t="s">
        <v>12</v>
      </c>
      <c r="CK1688" s="3" t="s">
        <v>12</v>
      </c>
      <c r="CL1688" s="3" t="s">
        <v>12</v>
      </c>
      <c r="CM1688" s="3" t="s">
        <v>12</v>
      </c>
      <c r="CN1688" s="3" t="s">
        <v>12</v>
      </c>
      <c r="CO1688" s="3" t="s">
        <v>12</v>
      </c>
      <c r="CP1688" s="3" t="s">
        <v>12</v>
      </c>
      <c r="CQ1688" s="3" t="s">
        <v>12</v>
      </c>
      <c r="CR1688" s="3" t="s">
        <v>12</v>
      </c>
      <c r="CS1688" s="3" t="s">
        <v>12</v>
      </c>
      <c r="CT1688" s="3" t="s">
        <v>12</v>
      </c>
      <c r="CU1688" s="3" t="s">
        <v>12</v>
      </c>
      <c r="CV1688" s="3" t="s">
        <v>12</v>
      </c>
      <c r="CW1688" s="3" t="s">
        <v>12</v>
      </c>
      <c r="CX1688" s="3" t="s">
        <v>12</v>
      </c>
      <c r="CY1688" s="3" t="s">
        <v>12</v>
      </c>
      <c r="CZ1688" s="3" t="s">
        <v>12</v>
      </c>
      <c r="DA1688" s="3" t="s">
        <v>12</v>
      </c>
      <c r="DB1688" s="3" t="s">
        <v>12</v>
      </c>
      <c r="DC1688" s="3" t="s">
        <v>12</v>
      </c>
      <c r="DD1688" s="3" t="s">
        <v>12</v>
      </c>
      <c r="DE1688" s="3" t="s">
        <v>12</v>
      </c>
      <c r="DF1688" s="3" t="s">
        <v>12</v>
      </c>
      <c r="DG1688" s="3" t="s">
        <v>12</v>
      </c>
      <c r="DH1688" s="3" t="s">
        <v>12</v>
      </c>
      <c r="DI1688" s="3" t="s">
        <v>12</v>
      </c>
      <c r="DJ1688" s="3" t="s">
        <v>12</v>
      </c>
      <c r="DK1688" s="3" t="s">
        <v>12</v>
      </c>
      <c r="DL1688" s="3" t="s">
        <v>12</v>
      </c>
      <c r="DM1688" s="3" t="s">
        <v>12</v>
      </c>
      <c r="DN1688" s="3" t="s">
        <v>12</v>
      </c>
      <c r="DO1688" s="3" t="s">
        <v>12</v>
      </c>
      <c r="DP1688" s="3" t="s">
        <v>12</v>
      </c>
      <c r="DQ1688" s="3" t="s">
        <v>12</v>
      </c>
      <c r="DR1688" s="3" t="s">
        <v>12</v>
      </c>
      <c r="DS1688" s="3" t="s">
        <v>12</v>
      </c>
      <c r="DT1688" s="3" t="s">
        <v>12</v>
      </c>
      <c r="DU1688" s="3" t="s">
        <v>12</v>
      </c>
      <c r="DV1688" s="3" t="s">
        <v>12</v>
      </c>
      <c r="DW1688" s="3" t="s">
        <v>12</v>
      </c>
      <c r="DX1688" s="3" t="s">
        <v>12</v>
      </c>
      <c r="DY1688" s="3" t="s">
        <v>12</v>
      </c>
      <c r="DZ1688" s="3" t="s">
        <v>12</v>
      </c>
      <c r="EA1688" s="3" t="s">
        <v>12</v>
      </c>
      <c r="EB1688" s="3" t="s">
        <v>12</v>
      </c>
      <c r="EC1688" s="3" t="s">
        <v>12</v>
      </c>
      <c r="ED1688" s="3" t="s">
        <v>12</v>
      </c>
    </row>
    <row r="1689" spans="2:134" ht="15.6" customHeight="1" x14ac:dyDescent="0.25">
      <c r="B1689" s="1" t="s">
        <v>194</v>
      </c>
      <c r="C1689" s="1" t="s">
        <v>195</v>
      </c>
      <c r="D1689" s="1" t="s">
        <v>416</v>
      </c>
      <c r="E1689" s="1" t="s">
        <v>15</v>
      </c>
      <c r="F1689" s="1" t="s">
        <v>23</v>
      </c>
      <c r="G1689" s="5" t="s">
        <v>40</v>
      </c>
      <c r="H1689" s="3" t="s">
        <v>53</v>
      </c>
      <c r="I1689" s="8" t="s">
        <v>57</v>
      </c>
      <c r="J1689" s="5" t="s">
        <v>64</v>
      </c>
      <c r="K1689" s="5" t="s">
        <v>12</v>
      </c>
      <c r="L1689" s="3" t="s">
        <v>12</v>
      </c>
      <c r="M1689" s="3" t="s">
        <v>12</v>
      </c>
      <c r="N1689" s="3" t="s">
        <v>12</v>
      </c>
      <c r="O1689" s="3" t="s">
        <v>12</v>
      </c>
      <c r="P1689" s="3" t="s">
        <v>12</v>
      </c>
      <c r="Q1689" s="3" t="s">
        <v>12</v>
      </c>
      <c r="R1689" s="3" t="s">
        <v>12</v>
      </c>
      <c r="S1689" s="3" t="s">
        <v>12</v>
      </c>
      <c r="T1689" s="3" t="s">
        <v>12</v>
      </c>
      <c r="U1689" s="3" t="s">
        <v>12</v>
      </c>
      <c r="V1689" s="3" t="s">
        <v>12</v>
      </c>
      <c r="W1689" s="3" t="s">
        <v>12</v>
      </c>
      <c r="X1689" s="3" t="s">
        <v>12</v>
      </c>
      <c r="Y1689" s="3" t="s">
        <v>12</v>
      </c>
      <c r="Z1689" s="3" t="s">
        <v>12</v>
      </c>
      <c r="AA1689" s="3" t="s">
        <v>12</v>
      </c>
      <c r="AB1689" s="3" t="s">
        <v>12</v>
      </c>
      <c r="AC1689" s="3" t="s">
        <v>12</v>
      </c>
      <c r="AD1689" s="3" t="s">
        <v>12</v>
      </c>
      <c r="AE1689" s="3" t="s">
        <v>12</v>
      </c>
      <c r="AF1689" s="3" t="s">
        <v>12</v>
      </c>
      <c r="AG1689" s="3" t="s">
        <v>12</v>
      </c>
      <c r="AH1689" s="3" t="s">
        <v>12</v>
      </c>
      <c r="AI1689" s="3" t="s">
        <v>12</v>
      </c>
      <c r="AJ1689" s="3" t="s">
        <v>12</v>
      </c>
      <c r="AK1689" s="3" t="s">
        <v>12</v>
      </c>
      <c r="AL1689" s="3" t="s">
        <v>12</v>
      </c>
      <c r="AM1689" s="3" t="s">
        <v>12</v>
      </c>
      <c r="AN1689" s="3" t="s">
        <v>12</v>
      </c>
      <c r="AO1689" s="3" t="s">
        <v>12</v>
      </c>
      <c r="AP1689" s="3" t="s">
        <v>12</v>
      </c>
      <c r="AQ1689" s="3" t="s">
        <v>12</v>
      </c>
      <c r="AR1689" s="3" t="s">
        <v>12</v>
      </c>
      <c r="AS1689" s="3" t="s">
        <v>12</v>
      </c>
      <c r="AT1689" s="3" t="s">
        <v>12</v>
      </c>
      <c r="AU1689" s="3" t="s">
        <v>12</v>
      </c>
      <c r="AV1689" s="3" t="s">
        <v>12</v>
      </c>
      <c r="AW1689" s="3" t="s">
        <v>12</v>
      </c>
      <c r="AX1689" s="3" t="s">
        <v>12</v>
      </c>
      <c r="AY1689" s="3" t="s">
        <v>12</v>
      </c>
      <c r="AZ1689" s="3" t="s">
        <v>12</v>
      </c>
      <c r="BA1689" s="3" t="s">
        <v>12</v>
      </c>
      <c r="BB1689" s="3" t="s">
        <v>12</v>
      </c>
      <c r="BC1689" s="3" t="s">
        <v>12</v>
      </c>
      <c r="BD1689" s="3" t="s">
        <v>12</v>
      </c>
      <c r="BE1689" s="3" t="s">
        <v>12</v>
      </c>
      <c r="BF1689" s="3" t="s">
        <v>12</v>
      </c>
      <c r="BG1689" s="3" t="s">
        <v>12</v>
      </c>
      <c r="BH1689" s="3" t="s">
        <v>12</v>
      </c>
      <c r="BI1689" s="3" t="s">
        <v>12</v>
      </c>
      <c r="BJ1689" s="3" t="s">
        <v>12</v>
      </c>
      <c r="BK1689" s="3" t="s">
        <v>12</v>
      </c>
      <c r="BL1689" s="3" t="s">
        <v>12</v>
      </c>
      <c r="BM1689" s="3" t="s">
        <v>12</v>
      </c>
      <c r="BN1689" s="3" t="s">
        <v>12</v>
      </c>
      <c r="BO1689" s="3" t="s">
        <v>12</v>
      </c>
      <c r="BP1689" s="3" t="s">
        <v>12</v>
      </c>
      <c r="BQ1689" s="3" t="s">
        <v>12</v>
      </c>
      <c r="BR1689" s="3" t="s">
        <v>12</v>
      </c>
      <c r="BS1689" s="3" t="s">
        <v>12</v>
      </c>
      <c r="BT1689" s="3" t="s">
        <v>12</v>
      </c>
      <c r="BU1689" s="3" t="s">
        <v>12</v>
      </c>
      <c r="BV1689" s="3" t="s">
        <v>12</v>
      </c>
      <c r="BW1689" s="3" t="s">
        <v>12</v>
      </c>
      <c r="BX1689" s="3" t="s">
        <v>12</v>
      </c>
      <c r="BY1689" s="3" t="s">
        <v>12</v>
      </c>
      <c r="BZ1689" s="3" t="s">
        <v>12</v>
      </c>
      <c r="CA1689" s="3" t="s">
        <v>12</v>
      </c>
      <c r="CB1689" s="3" t="s">
        <v>12</v>
      </c>
      <c r="CC1689" s="3" t="s">
        <v>12</v>
      </c>
      <c r="CD1689" s="3" t="s">
        <v>12</v>
      </c>
      <c r="CE1689" s="3" t="s">
        <v>12</v>
      </c>
      <c r="CF1689" s="3" t="s">
        <v>12</v>
      </c>
      <c r="CG1689" s="3" t="s">
        <v>12</v>
      </c>
      <c r="CH1689" s="3" t="s">
        <v>12</v>
      </c>
      <c r="CI1689" s="3" t="s">
        <v>12</v>
      </c>
      <c r="CJ1689" s="3" t="s">
        <v>12</v>
      </c>
      <c r="CK1689" s="3" t="s">
        <v>12</v>
      </c>
      <c r="CL1689" s="3" t="s">
        <v>12</v>
      </c>
      <c r="CM1689" s="3" t="s">
        <v>12</v>
      </c>
      <c r="CN1689" s="3" t="s">
        <v>12</v>
      </c>
      <c r="CO1689" s="3" t="s">
        <v>12</v>
      </c>
      <c r="CP1689" s="3" t="s">
        <v>12</v>
      </c>
      <c r="CQ1689" s="3" t="s">
        <v>12</v>
      </c>
      <c r="CR1689" s="3" t="s">
        <v>12</v>
      </c>
      <c r="CS1689" s="3" t="s">
        <v>12</v>
      </c>
      <c r="CT1689" s="3" t="s">
        <v>12</v>
      </c>
      <c r="CU1689" s="3" t="s">
        <v>12</v>
      </c>
      <c r="CV1689" s="3" t="s">
        <v>12</v>
      </c>
      <c r="CW1689" s="3" t="s">
        <v>12</v>
      </c>
      <c r="CX1689" s="3" t="s">
        <v>12</v>
      </c>
      <c r="CY1689" s="3" t="s">
        <v>12</v>
      </c>
      <c r="CZ1689" s="3" t="s">
        <v>12</v>
      </c>
      <c r="DA1689" s="3" t="s">
        <v>12</v>
      </c>
      <c r="DB1689" s="3" t="s">
        <v>12</v>
      </c>
      <c r="DC1689" s="3" t="s">
        <v>12</v>
      </c>
      <c r="DD1689" s="3" t="s">
        <v>12</v>
      </c>
      <c r="DE1689" s="3" t="s">
        <v>12</v>
      </c>
      <c r="DF1689" s="3" t="s">
        <v>12</v>
      </c>
      <c r="DG1689" s="3" t="s">
        <v>12</v>
      </c>
      <c r="DH1689" s="3" t="s">
        <v>12</v>
      </c>
      <c r="DI1689" s="3" t="s">
        <v>12</v>
      </c>
      <c r="DJ1689" s="3" t="s">
        <v>12</v>
      </c>
      <c r="DK1689" s="3" t="s">
        <v>12</v>
      </c>
      <c r="DL1689" s="3" t="s">
        <v>12</v>
      </c>
      <c r="DM1689" s="3" t="s">
        <v>12</v>
      </c>
      <c r="DN1689" s="3" t="s">
        <v>12</v>
      </c>
      <c r="DO1689" s="3" t="s">
        <v>12</v>
      </c>
      <c r="DP1689" s="3" t="s">
        <v>12</v>
      </c>
      <c r="DQ1689" s="3" t="s">
        <v>12</v>
      </c>
      <c r="DR1689" s="3" t="s">
        <v>12</v>
      </c>
      <c r="DS1689" s="3" t="s">
        <v>12</v>
      </c>
      <c r="DT1689" s="3" t="s">
        <v>12</v>
      </c>
      <c r="DU1689" s="3" t="s">
        <v>12</v>
      </c>
      <c r="DV1689" s="3" t="s">
        <v>12</v>
      </c>
      <c r="DW1689" s="3" t="s">
        <v>12</v>
      </c>
      <c r="DX1689" s="3" t="s">
        <v>12</v>
      </c>
      <c r="DY1689" s="3" t="s">
        <v>12</v>
      </c>
      <c r="DZ1689" s="3" t="s">
        <v>12</v>
      </c>
      <c r="EA1689" s="3" t="s">
        <v>12</v>
      </c>
      <c r="EB1689" s="3" t="s">
        <v>12</v>
      </c>
      <c r="EC1689" s="3" t="s">
        <v>12</v>
      </c>
      <c r="ED1689" s="3" t="s">
        <v>12</v>
      </c>
    </row>
    <row r="1690" spans="2:134" ht="15.6" customHeight="1" x14ac:dyDescent="0.25">
      <c r="B1690" s="1" t="s">
        <v>194</v>
      </c>
      <c r="C1690" s="1" t="s">
        <v>195</v>
      </c>
      <c r="D1690" s="1" t="s">
        <v>416</v>
      </c>
      <c r="E1690" s="1" t="s">
        <v>15</v>
      </c>
      <c r="F1690" s="1" t="s">
        <v>24</v>
      </c>
      <c r="G1690" s="5" t="s">
        <v>41</v>
      </c>
      <c r="H1690" s="3" t="s">
        <v>53</v>
      </c>
      <c r="I1690" s="8" t="s">
        <v>60</v>
      </c>
      <c r="J1690" s="5" t="s">
        <v>89</v>
      </c>
      <c r="K1690" s="5" t="s">
        <v>196</v>
      </c>
      <c r="L1690" s="3" t="s">
        <v>12</v>
      </c>
      <c r="M1690" s="3" t="s">
        <v>12</v>
      </c>
      <c r="N1690" s="3" t="s">
        <v>12</v>
      </c>
      <c r="O1690" s="3" t="s">
        <v>12</v>
      </c>
      <c r="P1690" s="3" t="s">
        <v>12</v>
      </c>
      <c r="Q1690" s="3" t="s">
        <v>12</v>
      </c>
      <c r="R1690" s="3" t="s">
        <v>12</v>
      </c>
      <c r="S1690" s="3" t="s">
        <v>12</v>
      </c>
      <c r="T1690" s="3" t="s">
        <v>12</v>
      </c>
      <c r="U1690" s="3" t="s">
        <v>12</v>
      </c>
      <c r="V1690" s="3" t="s">
        <v>12</v>
      </c>
      <c r="W1690" s="3" t="s">
        <v>12</v>
      </c>
      <c r="X1690" s="3" t="s">
        <v>12</v>
      </c>
      <c r="Y1690" s="3" t="s">
        <v>12</v>
      </c>
      <c r="Z1690" s="3" t="s">
        <v>12</v>
      </c>
      <c r="AA1690" s="3" t="s">
        <v>12</v>
      </c>
      <c r="AB1690" s="3" t="s">
        <v>12</v>
      </c>
      <c r="AC1690" s="3" t="s">
        <v>12</v>
      </c>
      <c r="AD1690" s="3" t="s">
        <v>12</v>
      </c>
      <c r="AE1690" s="3" t="s">
        <v>12</v>
      </c>
      <c r="AF1690" s="3" t="s">
        <v>12</v>
      </c>
      <c r="AG1690" s="3" t="s">
        <v>12</v>
      </c>
      <c r="AH1690" s="3" t="s">
        <v>12</v>
      </c>
      <c r="AI1690" s="3" t="s">
        <v>12</v>
      </c>
      <c r="AJ1690" s="3" t="s">
        <v>12</v>
      </c>
      <c r="AK1690" s="3" t="s">
        <v>12</v>
      </c>
      <c r="AL1690" s="3" t="s">
        <v>12</v>
      </c>
      <c r="AM1690" s="3" t="s">
        <v>12</v>
      </c>
      <c r="AN1690" s="3" t="s">
        <v>12</v>
      </c>
      <c r="AO1690" s="3" t="s">
        <v>12</v>
      </c>
      <c r="AP1690" s="3" t="s">
        <v>12</v>
      </c>
      <c r="AQ1690" s="3" t="s">
        <v>12</v>
      </c>
      <c r="AR1690" s="3" t="s">
        <v>12</v>
      </c>
      <c r="AS1690" s="3" t="s">
        <v>12</v>
      </c>
      <c r="AT1690" s="3" t="s">
        <v>12</v>
      </c>
      <c r="AU1690" s="3" t="s">
        <v>12</v>
      </c>
      <c r="AV1690" s="3" t="s">
        <v>12</v>
      </c>
      <c r="AW1690" s="3" t="s">
        <v>12</v>
      </c>
      <c r="AX1690" s="3" t="s">
        <v>12</v>
      </c>
      <c r="AY1690" s="3" t="s">
        <v>12</v>
      </c>
      <c r="AZ1690" s="3" t="s">
        <v>12</v>
      </c>
      <c r="BA1690" s="3" t="s">
        <v>12</v>
      </c>
      <c r="BB1690" s="3" t="s">
        <v>12</v>
      </c>
      <c r="BC1690" s="3" t="s">
        <v>12</v>
      </c>
      <c r="BD1690" s="3" t="s">
        <v>12</v>
      </c>
      <c r="BE1690" s="3" t="s">
        <v>12</v>
      </c>
      <c r="BF1690" s="3" t="s">
        <v>12</v>
      </c>
      <c r="BG1690" s="3" t="s">
        <v>12</v>
      </c>
      <c r="BH1690" s="3" t="s">
        <v>12</v>
      </c>
      <c r="BI1690" s="3" t="s">
        <v>12</v>
      </c>
      <c r="BJ1690" s="3" t="s">
        <v>12</v>
      </c>
      <c r="BK1690" s="3" t="s">
        <v>12</v>
      </c>
      <c r="BL1690" s="3" t="s">
        <v>12</v>
      </c>
      <c r="BM1690" s="3" t="s">
        <v>12</v>
      </c>
      <c r="BN1690" s="3" t="s">
        <v>12</v>
      </c>
      <c r="BO1690" s="3" t="s">
        <v>12</v>
      </c>
      <c r="BP1690" s="3" t="s">
        <v>12</v>
      </c>
      <c r="BQ1690" s="3" t="s">
        <v>12</v>
      </c>
      <c r="BR1690" s="3" t="s">
        <v>12</v>
      </c>
      <c r="BS1690" s="3" t="s">
        <v>12</v>
      </c>
      <c r="BT1690" s="3" t="s">
        <v>12</v>
      </c>
      <c r="BU1690" s="3" t="s">
        <v>12</v>
      </c>
      <c r="BV1690" s="3" t="s">
        <v>12</v>
      </c>
      <c r="BW1690" s="3" t="s">
        <v>12</v>
      </c>
      <c r="BX1690" s="3" t="s">
        <v>12</v>
      </c>
      <c r="BY1690" s="3" t="s">
        <v>12</v>
      </c>
      <c r="BZ1690" s="3" t="s">
        <v>12</v>
      </c>
      <c r="CA1690" s="3" t="s">
        <v>12</v>
      </c>
      <c r="CB1690" s="3" t="s">
        <v>12</v>
      </c>
      <c r="CC1690" s="3" t="s">
        <v>12</v>
      </c>
      <c r="CD1690" s="3" t="s">
        <v>12</v>
      </c>
      <c r="CE1690" s="3" t="s">
        <v>12</v>
      </c>
      <c r="CF1690" s="3" t="s">
        <v>12</v>
      </c>
      <c r="CG1690" s="3" t="s">
        <v>12</v>
      </c>
      <c r="CH1690" s="3" t="s">
        <v>12</v>
      </c>
      <c r="CI1690" s="3" t="s">
        <v>12</v>
      </c>
      <c r="CJ1690" s="3" t="s">
        <v>12</v>
      </c>
      <c r="CK1690" s="3" t="s">
        <v>12</v>
      </c>
      <c r="CL1690" s="3" t="s">
        <v>12</v>
      </c>
      <c r="CM1690" s="3" t="s">
        <v>12</v>
      </c>
      <c r="CN1690" s="3" t="s">
        <v>12</v>
      </c>
      <c r="CO1690" s="3" t="s">
        <v>12</v>
      </c>
      <c r="CP1690" s="3" t="s">
        <v>12</v>
      </c>
      <c r="CQ1690" s="3" t="s">
        <v>12</v>
      </c>
      <c r="CR1690" s="3" t="s">
        <v>12</v>
      </c>
      <c r="CS1690" s="3" t="s">
        <v>12</v>
      </c>
      <c r="CT1690" s="3" t="s">
        <v>12</v>
      </c>
      <c r="CU1690" s="3" t="s">
        <v>12</v>
      </c>
      <c r="CV1690" s="3" t="s">
        <v>12</v>
      </c>
      <c r="CW1690" s="3" t="s">
        <v>12</v>
      </c>
      <c r="CX1690" s="3" t="s">
        <v>12</v>
      </c>
      <c r="CY1690" s="3" t="s">
        <v>12</v>
      </c>
      <c r="CZ1690" s="3" t="s">
        <v>12</v>
      </c>
      <c r="DA1690" s="3" t="s">
        <v>12</v>
      </c>
      <c r="DB1690" s="3" t="s">
        <v>12</v>
      </c>
      <c r="DC1690" s="3" t="s">
        <v>12</v>
      </c>
      <c r="DD1690" s="3" t="s">
        <v>12</v>
      </c>
      <c r="DE1690" s="3" t="s">
        <v>12</v>
      </c>
      <c r="DF1690" s="3" t="s">
        <v>12</v>
      </c>
      <c r="DG1690" s="3" t="s">
        <v>12</v>
      </c>
      <c r="DH1690" s="3" t="s">
        <v>12</v>
      </c>
      <c r="DI1690" s="3" t="s">
        <v>12</v>
      </c>
      <c r="DJ1690" s="3" t="s">
        <v>12</v>
      </c>
      <c r="DK1690" s="3" t="s">
        <v>12</v>
      </c>
      <c r="DL1690" s="3" t="s">
        <v>12</v>
      </c>
      <c r="DM1690" s="3" t="s">
        <v>12</v>
      </c>
      <c r="DN1690" s="3" t="s">
        <v>12</v>
      </c>
      <c r="DO1690" s="3" t="s">
        <v>12</v>
      </c>
      <c r="DP1690" s="3" t="s">
        <v>12</v>
      </c>
      <c r="DQ1690" s="3" t="s">
        <v>12</v>
      </c>
      <c r="DR1690" s="3" t="s">
        <v>12</v>
      </c>
      <c r="DS1690" s="3" t="s">
        <v>12</v>
      </c>
      <c r="DT1690" s="3" t="s">
        <v>12</v>
      </c>
      <c r="DU1690" s="3" t="s">
        <v>12</v>
      </c>
      <c r="DV1690" s="3" t="s">
        <v>12</v>
      </c>
      <c r="DW1690" s="3" t="s">
        <v>12</v>
      </c>
      <c r="DX1690" s="3" t="s">
        <v>12</v>
      </c>
      <c r="DY1690" s="3" t="s">
        <v>12</v>
      </c>
      <c r="DZ1690" s="3" t="s">
        <v>12</v>
      </c>
      <c r="EA1690" s="3" t="s">
        <v>12</v>
      </c>
      <c r="EB1690" s="3" t="s">
        <v>12</v>
      </c>
      <c r="EC1690" s="3" t="s">
        <v>12</v>
      </c>
      <c r="ED1690" s="3" t="s">
        <v>12</v>
      </c>
    </row>
    <row r="1691" spans="2:134" ht="15.6" customHeight="1" x14ac:dyDescent="0.25">
      <c r="B1691" s="1" t="s">
        <v>194</v>
      </c>
      <c r="C1691" s="1" t="s">
        <v>195</v>
      </c>
      <c r="D1691" s="1" t="s">
        <v>416</v>
      </c>
      <c r="E1691" s="1" t="s">
        <v>15</v>
      </c>
      <c r="F1691" s="1" t="s">
        <v>25</v>
      </c>
      <c r="G1691" s="5" t="s">
        <v>42</v>
      </c>
      <c r="H1691" s="3" t="s">
        <v>53</v>
      </c>
      <c r="I1691" s="8" t="s">
        <v>60</v>
      </c>
      <c r="J1691" s="5" t="s">
        <v>89</v>
      </c>
      <c r="K1691" s="5" t="s">
        <v>196</v>
      </c>
      <c r="L1691" s="3" t="s">
        <v>12</v>
      </c>
      <c r="M1691" s="3" t="s">
        <v>12</v>
      </c>
      <c r="N1691" s="3" t="s">
        <v>12</v>
      </c>
      <c r="O1691" s="3" t="s">
        <v>12</v>
      </c>
      <c r="P1691" s="3" t="s">
        <v>12</v>
      </c>
      <c r="Q1691" s="3" t="s">
        <v>12</v>
      </c>
      <c r="R1691" s="3" t="s">
        <v>12</v>
      </c>
      <c r="S1691" s="3" t="s">
        <v>12</v>
      </c>
      <c r="T1691" s="3" t="s">
        <v>12</v>
      </c>
      <c r="U1691" s="3" t="s">
        <v>12</v>
      </c>
      <c r="V1691" s="3" t="s">
        <v>12</v>
      </c>
      <c r="W1691" s="3" t="s">
        <v>12</v>
      </c>
      <c r="X1691" s="3" t="s">
        <v>12</v>
      </c>
      <c r="Y1691" s="3" t="s">
        <v>12</v>
      </c>
      <c r="Z1691" s="3" t="s">
        <v>12</v>
      </c>
      <c r="AA1691" s="3" t="s">
        <v>12</v>
      </c>
      <c r="AB1691" s="3" t="s">
        <v>12</v>
      </c>
      <c r="AC1691" s="3" t="s">
        <v>12</v>
      </c>
      <c r="AD1691" s="3" t="s">
        <v>12</v>
      </c>
      <c r="AE1691" s="3" t="s">
        <v>12</v>
      </c>
      <c r="AF1691" s="3" t="s">
        <v>12</v>
      </c>
      <c r="AG1691" s="3" t="s">
        <v>12</v>
      </c>
      <c r="AH1691" s="3" t="s">
        <v>12</v>
      </c>
      <c r="AI1691" s="3" t="s">
        <v>12</v>
      </c>
      <c r="AJ1691" s="3" t="s">
        <v>12</v>
      </c>
      <c r="AK1691" s="3" t="s">
        <v>12</v>
      </c>
      <c r="AL1691" s="3" t="s">
        <v>12</v>
      </c>
      <c r="AM1691" s="3" t="s">
        <v>12</v>
      </c>
      <c r="AN1691" s="3" t="s">
        <v>12</v>
      </c>
      <c r="AO1691" s="3" t="s">
        <v>12</v>
      </c>
      <c r="AP1691" s="3" t="s">
        <v>12</v>
      </c>
      <c r="AQ1691" s="3" t="s">
        <v>12</v>
      </c>
      <c r="AR1691" s="3" t="s">
        <v>12</v>
      </c>
      <c r="AS1691" s="3" t="s">
        <v>12</v>
      </c>
      <c r="AT1691" s="3" t="s">
        <v>12</v>
      </c>
      <c r="AU1691" s="3" t="s">
        <v>12</v>
      </c>
      <c r="AV1691" s="3" t="s">
        <v>12</v>
      </c>
      <c r="AW1691" s="3" t="s">
        <v>12</v>
      </c>
      <c r="AX1691" s="3" t="s">
        <v>12</v>
      </c>
      <c r="AY1691" s="3" t="s">
        <v>12</v>
      </c>
      <c r="AZ1691" s="3" t="s">
        <v>12</v>
      </c>
      <c r="BA1691" s="3" t="s">
        <v>12</v>
      </c>
      <c r="BB1691" s="3" t="s">
        <v>12</v>
      </c>
      <c r="BC1691" s="3" t="s">
        <v>12</v>
      </c>
      <c r="BD1691" s="3" t="s">
        <v>12</v>
      </c>
      <c r="BE1691" s="3" t="s">
        <v>12</v>
      </c>
      <c r="BF1691" s="3" t="s">
        <v>12</v>
      </c>
      <c r="BG1691" s="3" t="s">
        <v>12</v>
      </c>
      <c r="BH1691" s="3" t="s">
        <v>12</v>
      </c>
      <c r="BI1691" s="3" t="s">
        <v>12</v>
      </c>
      <c r="BJ1691" s="3" t="s">
        <v>12</v>
      </c>
      <c r="BK1691" s="3" t="s">
        <v>12</v>
      </c>
      <c r="BL1691" s="3" t="s">
        <v>12</v>
      </c>
      <c r="BM1691" s="3" t="s">
        <v>12</v>
      </c>
      <c r="BN1691" s="3" t="s">
        <v>12</v>
      </c>
      <c r="BO1691" s="3" t="s">
        <v>12</v>
      </c>
      <c r="BP1691" s="3" t="s">
        <v>12</v>
      </c>
      <c r="BQ1691" s="3" t="s">
        <v>12</v>
      </c>
      <c r="BR1691" s="3" t="s">
        <v>12</v>
      </c>
      <c r="BS1691" s="3" t="s">
        <v>12</v>
      </c>
      <c r="BT1691" s="3" t="s">
        <v>12</v>
      </c>
      <c r="BU1691" s="3" t="s">
        <v>12</v>
      </c>
      <c r="BV1691" s="3" t="s">
        <v>12</v>
      </c>
      <c r="BW1691" s="3" t="s">
        <v>12</v>
      </c>
      <c r="BX1691" s="3" t="s">
        <v>12</v>
      </c>
      <c r="BY1691" s="3" t="s">
        <v>12</v>
      </c>
      <c r="BZ1691" s="3" t="s">
        <v>12</v>
      </c>
      <c r="CA1691" s="3" t="s">
        <v>12</v>
      </c>
      <c r="CB1691" s="3" t="s">
        <v>12</v>
      </c>
      <c r="CC1691" s="3" t="s">
        <v>12</v>
      </c>
      <c r="CD1691" s="3" t="s">
        <v>12</v>
      </c>
      <c r="CE1691" s="3" t="s">
        <v>12</v>
      </c>
      <c r="CF1691" s="3" t="s">
        <v>12</v>
      </c>
      <c r="CG1691" s="3" t="s">
        <v>12</v>
      </c>
      <c r="CH1691" s="3" t="s">
        <v>12</v>
      </c>
      <c r="CI1691" s="3" t="s">
        <v>12</v>
      </c>
      <c r="CJ1691" s="3" t="s">
        <v>12</v>
      </c>
      <c r="CK1691" s="3" t="s">
        <v>12</v>
      </c>
      <c r="CL1691" s="3" t="s">
        <v>12</v>
      </c>
      <c r="CM1691" s="3" t="s">
        <v>12</v>
      </c>
      <c r="CN1691" s="3" t="s">
        <v>12</v>
      </c>
      <c r="CO1691" s="3" t="s">
        <v>12</v>
      </c>
      <c r="CP1691" s="3" t="s">
        <v>12</v>
      </c>
      <c r="CQ1691" s="3" t="s">
        <v>12</v>
      </c>
      <c r="CR1691" s="3" t="s">
        <v>12</v>
      </c>
      <c r="CS1691" s="3" t="s">
        <v>12</v>
      </c>
      <c r="CT1691" s="3" t="s">
        <v>12</v>
      </c>
      <c r="CU1691" s="3" t="s">
        <v>12</v>
      </c>
      <c r="CV1691" s="3" t="s">
        <v>12</v>
      </c>
      <c r="CW1691" s="3" t="s">
        <v>12</v>
      </c>
      <c r="CX1691" s="3" t="s">
        <v>12</v>
      </c>
      <c r="CY1691" s="3" t="s">
        <v>12</v>
      </c>
      <c r="CZ1691" s="3" t="s">
        <v>12</v>
      </c>
      <c r="DA1691" s="3" t="s">
        <v>12</v>
      </c>
      <c r="DB1691" s="3" t="s">
        <v>12</v>
      </c>
      <c r="DC1691" s="3" t="s">
        <v>12</v>
      </c>
      <c r="DD1691" s="3" t="s">
        <v>12</v>
      </c>
      <c r="DE1691" s="3" t="s">
        <v>12</v>
      </c>
      <c r="DF1691" s="3" t="s">
        <v>12</v>
      </c>
      <c r="DG1691" s="3" t="s">
        <v>12</v>
      </c>
      <c r="DH1691" s="3" t="s">
        <v>12</v>
      </c>
      <c r="DI1691" s="3" t="s">
        <v>12</v>
      </c>
      <c r="DJ1691" s="3" t="s">
        <v>12</v>
      </c>
      <c r="DK1691" s="3" t="s">
        <v>12</v>
      </c>
      <c r="DL1691" s="3" t="s">
        <v>12</v>
      </c>
      <c r="DM1691" s="3" t="s">
        <v>12</v>
      </c>
      <c r="DN1691" s="3" t="s">
        <v>12</v>
      </c>
      <c r="DO1691" s="3" t="s">
        <v>12</v>
      </c>
      <c r="DP1691" s="3" t="s">
        <v>12</v>
      </c>
      <c r="DQ1691" s="3" t="s">
        <v>12</v>
      </c>
      <c r="DR1691" s="3" t="s">
        <v>12</v>
      </c>
      <c r="DS1691" s="3" t="s">
        <v>12</v>
      </c>
      <c r="DT1691" s="3" t="s">
        <v>12</v>
      </c>
      <c r="DU1691" s="3" t="s">
        <v>12</v>
      </c>
      <c r="DV1691" s="3" t="s">
        <v>12</v>
      </c>
      <c r="DW1691" s="3" t="s">
        <v>12</v>
      </c>
      <c r="DX1691" s="3" t="s">
        <v>12</v>
      </c>
      <c r="DY1691" s="3" t="s">
        <v>12</v>
      </c>
      <c r="DZ1691" s="3" t="s">
        <v>12</v>
      </c>
      <c r="EA1691" s="3" t="s">
        <v>12</v>
      </c>
      <c r="EB1691" s="3" t="s">
        <v>12</v>
      </c>
      <c r="EC1691" s="3" t="s">
        <v>12</v>
      </c>
      <c r="ED1691" s="3" t="s">
        <v>12</v>
      </c>
    </row>
    <row r="1692" spans="2:134" ht="15.6" customHeight="1" x14ac:dyDescent="0.25">
      <c r="B1692" s="1" t="s">
        <v>194</v>
      </c>
      <c r="C1692" s="1" t="s">
        <v>195</v>
      </c>
      <c r="D1692" s="1" t="s">
        <v>416</v>
      </c>
      <c r="E1692" s="1" t="s">
        <v>15</v>
      </c>
      <c r="F1692" s="1" t="s">
        <v>26</v>
      </c>
      <c r="G1692" s="5" t="s">
        <v>43</v>
      </c>
      <c r="H1692" s="3" t="s">
        <v>53</v>
      </c>
      <c r="I1692" s="8" t="s">
        <v>78</v>
      </c>
      <c r="J1692" s="5" t="s">
        <v>100</v>
      </c>
      <c r="K1692" s="5" t="s">
        <v>12</v>
      </c>
      <c r="L1692" s="3" t="s">
        <v>12</v>
      </c>
      <c r="M1692" s="3" t="s">
        <v>12</v>
      </c>
      <c r="N1692" s="3" t="s">
        <v>12</v>
      </c>
      <c r="O1692" s="3" t="s">
        <v>12</v>
      </c>
      <c r="P1692" s="3" t="s">
        <v>12</v>
      </c>
      <c r="Q1692" s="3" t="s">
        <v>12</v>
      </c>
      <c r="R1692" s="3" t="s">
        <v>12</v>
      </c>
      <c r="S1692" s="3" t="s">
        <v>12</v>
      </c>
      <c r="T1692" s="3" t="s">
        <v>12</v>
      </c>
      <c r="U1692" s="3" t="s">
        <v>12</v>
      </c>
      <c r="V1692" s="3" t="s">
        <v>12</v>
      </c>
      <c r="W1692" s="3" t="s">
        <v>12</v>
      </c>
      <c r="X1692" s="3" t="s">
        <v>12</v>
      </c>
      <c r="Y1692" s="3" t="s">
        <v>12</v>
      </c>
      <c r="Z1692" s="3" t="s">
        <v>12</v>
      </c>
      <c r="AA1692" s="3" t="s">
        <v>12</v>
      </c>
      <c r="AB1692" s="3" t="s">
        <v>12</v>
      </c>
      <c r="AC1692" s="3" t="s">
        <v>12</v>
      </c>
      <c r="AD1692" s="3" t="s">
        <v>12</v>
      </c>
      <c r="AE1692" s="3" t="s">
        <v>12</v>
      </c>
      <c r="AF1692" s="3" t="s">
        <v>12</v>
      </c>
      <c r="AG1692" s="3" t="s">
        <v>12</v>
      </c>
      <c r="AH1692" s="3" t="s">
        <v>12</v>
      </c>
      <c r="AI1692" s="3" t="s">
        <v>12</v>
      </c>
      <c r="AJ1692" s="3" t="s">
        <v>12</v>
      </c>
      <c r="AK1692" s="3" t="s">
        <v>12</v>
      </c>
      <c r="AL1692" s="3" t="s">
        <v>12</v>
      </c>
      <c r="AM1692" s="3" t="s">
        <v>12</v>
      </c>
      <c r="AN1692" s="3" t="s">
        <v>12</v>
      </c>
      <c r="AO1692" s="3" t="s">
        <v>12</v>
      </c>
      <c r="AP1692" s="3" t="s">
        <v>12</v>
      </c>
      <c r="AQ1692" s="3" t="s">
        <v>12</v>
      </c>
      <c r="AR1692" s="3" t="s">
        <v>12</v>
      </c>
      <c r="AS1692" s="3" t="s">
        <v>12</v>
      </c>
      <c r="AT1692" s="3" t="s">
        <v>12</v>
      </c>
      <c r="AU1692" s="3" t="s">
        <v>12</v>
      </c>
      <c r="AV1692" s="3" t="s">
        <v>12</v>
      </c>
      <c r="AW1692" s="3" t="s">
        <v>12</v>
      </c>
      <c r="AX1692" s="3" t="s">
        <v>12</v>
      </c>
      <c r="AY1692" s="3" t="s">
        <v>12</v>
      </c>
      <c r="AZ1692" s="3" t="s">
        <v>12</v>
      </c>
      <c r="BA1692" s="3" t="s">
        <v>12</v>
      </c>
      <c r="BB1692" s="3" t="s">
        <v>12</v>
      </c>
      <c r="BC1692" s="3" t="s">
        <v>12</v>
      </c>
      <c r="BD1692" s="3" t="s">
        <v>12</v>
      </c>
      <c r="BE1692" s="3" t="s">
        <v>12</v>
      </c>
      <c r="BF1692" s="3" t="s">
        <v>12</v>
      </c>
      <c r="BG1692" s="3" t="s">
        <v>12</v>
      </c>
      <c r="BH1692" s="3" t="s">
        <v>12</v>
      </c>
      <c r="BI1692" s="3" t="s">
        <v>12</v>
      </c>
      <c r="BJ1692" s="3" t="s">
        <v>12</v>
      </c>
      <c r="BK1692" s="3" t="s">
        <v>12</v>
      </c>
      <c r="BL1692" s="3" t="s">
        <v>12</v>
      </c>
      <c r="BM1692" s="3" t="s">
        <v>12</v>
      </c>
      <c r="BN1692" s="3" t="s">
        <v>12</v>
      </c>
      <c r="BO1692" s="3" t="s">
        <v>12</v>
      </c>
      <c r="BP1692" s="3" t="s">
        <v>12</v>
      </c>
      <c r="BQ1692" s="3" t="s">
        <v>12</v>
      </c>
      <c r="BR1692" s="3" t="s">
        <v>12</v>
      </c>
      <c r="BS1692" s="3" t="s">
        <v>12</v>
      </c>
      <c r="BT1692" s="3" t="s">
        <v>12</v>
      </c>
      <c r="BU1692" s="3" t="s">
        <v>12</v>
      </c>
      <c r="BV1692" s="3" t="s">
        <v>12</v>
      </c>
      <c r="BW1692" s="3" t="s">
        <v>12</v>
      </c>
      <c r="BX1692" s="3" t="s">
        <v>12</v>
      </c>
      <c r="BY1692" s="3" t="s">
        <v>12</v>
      </c>
      <c r="BZ1692" s="3" t="s">
        <v>12</v>
      </c>
      <c r="CA1692" s="3" t="s">
        <v>12</v>
      </c>
      <c r="CB1692" s="3" t="s">
        <v>12</v>
      </c>
      <c r="CC1692" s="3" t="s">
        <v>12</v>
      </c>
      <c r="CD1692" s="3" t="s">
        <v>12</v>
      </c>
      <c r="CE1692" s="3" t="s">
        <v>12</v>
      </c>
      <c r="CF1692" s="3" t="s">
        <v>12</v>
      </c>
      <c r="CG1692" s="3" t="s">
        <v>12</v>
      </c>
      <c r="CH1692" s="3" t="s">
        <v>12</v>
      </c>
      <c r="CI1692" s="3" t="s">
        <v>12</v>
      </c>
      <c r="CJ1692" s="3" t="s">
        <v>12</v>
      </c>
      <c r="CK1692" s="3" t="s">
        <v>12</v>
      </c>
      <c r="CL1692" s="3" t="s">
        <v>12</v>
      </c>
      <c r="CM1692" s="3" t="s">
        <v>12</v>
      </c>
      <c r="CN1692" s="3" t="s">
        <v>12</v>
      </c>
      <c r="CO1692" s="3" t="s">
        <v>12</v>
      </c>
      <c r="CP1692" s="3" t="s">
        <v>12</v>
      </c>
      <c r="CQ1692" s="3" t="s">
        <v>12</v>
      </c>
      <c r="CR1692" s="3" t="s">
        <v>12</v>
      </c>
      <c r="CS1692" s="3" t="s">
        <v>12</v>
      </c>
      <c r="CT1692" s="3" t="s">
        <v>12</v>
      </c>
      <c r="CU1692" s="3" t="s">
        <v>12</v>
      </c>
      <c r="CV1692" s="3" t="s">
        <v>12</v>
      </c>
      <c r="CW1692" s="3" t="s">
        <v>12</v>
      </c>
      <c r="CX1692" s="3" t="s">
        <v>12</v>
      </c>
      <c r="CY1692" s="3" t="s">
        <v>12</v>
      </c>
      <c r="CZ1692" s="3" t="s">
        <v>12</v>
      </c>
      <c r="DA1692" s="3" t="s">
        <v>12</v>
      </c>
      <c r="DB1692" s="3" t="s">
        <v>12</v>
      </c>
      <c r="DC1692" s="3" t="s">
        <v>12</v>
      </c>
      <c r="DD1692" s="3" t="s">
        <v>12</v>
      </c>
      <c r="DE1692" s="3" t="s">
        <v>12</v>
      </c>
      <c r="DF1692" s="3" t="s">
        <v>12</v>
      </c>
      <c r="DG1692" s="3" t="s">
        <v>12</v>
      </c>
      <c r="DH1692" s="3" t="s">
        <v>12</v>
      </c>
      <c r="DI1692" s="3" t="s">
        <v>12</v>
      </c>
      <c r="DJ1692" s="3" t="s">
        <v>12</v>
      </c>
      <c r="DK1692" s="3" t="s">
        <v>12</v>
      </c>
      <c r="DL1692" s="3" t="s">
        <v>12</v>
      </c>
      <c r="DM1692" s="3" t="s">
        <v>12</v>
      </c>
      <c r="DN1692" s="3" t="s">
        <v>12</v>
      </c>
      <c r="DO1692" s="3" t="s">
        <v>12</v>
      </c>
      <c r="DP1692" s="3" t="s">
        <v>12</v>
      </c>
      <c r="DQ1692" s="3" t="s">
        <v>12</v>
      </c>
      <c r="DR1692" s="3" t="s">
        <v>12</v>
      </c>
      <c r="DS1692" s="3" t="s">
        <v>12</v>
      </c>
      <c r="DT1692" s="3" t="s">
        <v>12</v>
      </c>
      <c r="DU1692" s="3" t="s">
        <v>12</v>
      </c>
      <c r="DV1692" s="3" t="s">
        <v>12</v>
      </c>
      <c r="DW1692" s="3" t="s">
        <v>12</v>
      </c>
      <c r="DX1692" s="3" t="s">
        <v>12</v>
      </c>
      <c r="DY1692" s="3" t="s">
        <v>12</v>
      </c>
      <c r="DZ1692" s="3" t="s">
        <v>12</v>
      </c>
      <c r="EA1692" s="3" t="s">
        <v>12</v>
      </c>
      <c r="EB1692" s="3" t="s">
        <v>12</v>
      </c>
      <c r="EC1692" s="3" t="s">
        <v>12</v>
      </c>
      <c r="ED1692" s="3" t="s">
        <v>12</v>
      </c>
    </row>
    <row r="1693" spans="2:134" ht="15.6" customHeight="1" x14ac:dyDescent="0.25">
      <c r="B1693" s="1" t="s">
        <v>194</v>
      </c>
      <c r="C1693" s="1" t="s">
        <v>195</v>
      </c>
      <c r="D1693" s="1" t="s">
        <v>416</v>
      </c>
      <c r="E1693" s="1" t="s">
        <v>15</v>
      </c>
      <c r="F1693" s="1" t="s">
        <v>27</v>
      </c>
      <c r="G1693" s="5" t="s">
        <v>44</v>
      </c>
      <c r="H1693" s="3" t="s">
        <v>54</v>
      </c>
      <c r="I1693" s="8" t="s">
        <v>57</v>
      </c>
      <c r="J1693" s="5" t="s">
        <v>55</v>
      </c>
      <c r="K1693" s="5" t="s">
        <v>12</v>
      </c>
      <c r="L1693" s="3" t="s">
        <v>12</v>
      </c>
      <c r="M1693" s="3" t="s">
        <v>12</v>
      </c>
      <c r="N1693" s="3" t="s">
        <v>12</v>
      </c>
      <c r="O1693" s="3" t="s">
        <v>12</v>
      </c>
      <c r="P1693" s="3" t="s">
        <v>12</v>
      </c>
      <c r="Q1693" s="3" t="s">
        <v>12</v>
      </c>
      <c r="R1693" s="3" t="s">
        <v>12</v>
      </c>
      <c r="S1693" s="3" t="s">
        <v>12</v>
      </c>
      <c r="T1693" s="3" t="s">
        <v>12</v>
      </c>
      <c r="U1693" s="3" t="s">
        <v>12</v>
      </c>
      <c r="V1693" s="3" t="s">
        <v>12</v>
      </c>
      <c r="W1693" s="3" t="s">
        <v>12</v>
      </c>
      <c r="X1693" s="3" t="s">
        <v>12</v>
      </c>
      <c r="Y1693" s="3" t="s">
        <v>12</v>
      </c>
      <c r="Z1693" s="3" t="s">
        <v>12</v>
      </c>
      <c r="AA1693" s="3" t="s">
        <v>12</v>
      </c>
      <c r="AB1693" s="3" t="s">
        <v>12</v>
      </c>
      <c r="AC1693" s="3" t="s">
        <v>12</v>
      </c>
      <c r="AD1693" s="3" t="s">
        <v>12</v>
      </c>
      <c r="AE1693" s="3" t="s">
        <v>12</v>
      </c>
      <c r="AF1693" s="3" t="s">
        <v>12</v>
      </c>
      <c r="AG1693" s="3" t="s">
        <v>12</v>
      </c>
      <c r="AH1693" s="3" t="s">
        <v>12</v>
      </c>
      <c r="AI1693" s="3" t="s">
        <v>12</v>
      </c>
      <c r="AJ1693" s="3" t="s">
        <v>12</v>
      </c>
      <c r="AK1693" s="3" t="s">
        <v>12</v>
      </c>
      <c r="AL1693" s="3" t="s">
        <v>12</v>
      </c>
      <c r="AM1693" s="3" t="s">
        <v>12</v>
      </c>
      <c r="AN1693" s="3" t="s">
        <v>12</v>
      </c>
      <c r="AO1693" s="3" t="s">
        <v>12</v>
      </c>
      <c r="AP1693" s="3" t="s">
        <v>12</v>
      </c>
      <c r="AQ1693" s="3" t="s">
        <v>12</v>
      </c>
      <c r="AR1693" s="3" t="s">
        <v>12</v>
      </c>
      <c r="AS1693" s="3" t="s">
        <v>12</v>
      </c>
      <c r="AT1693" s="3" t="s">
        <v>12</v>
      </c>
      <c r="AU1693" s="3" t="s">
        <v>12</v>
      </c>
      <c r="AV1693" s="3" t="s">
        <v>12</v>
      </c>
      <c r="AW1693" s="3" t="s">
        <v>12</v>
      </c>
      <c r="AX1693" s="3" t="s">
        <v>12</v>
      </c>
      <c r="AY1693" s="3" t="s">
        <v>12</v>
      </c>
      <c r="AZ1693" s="3" t="s">
        <v>12</v>
      </c>
      <c r="BA1693" s="3" t="s">
        <v>12</v>
      </c>
      <c r="BB1693" s="3" t="s">
        <v>12</v>
      </c>
      <c r="BC1693" s="3" t="s">
        <v>12</v>
      </c>
      <c r="BD1693" s="3" t="s">
        <v>12</v>
      </c>
      <c r="BE1693" s="3" t="s">
        <v>12</v>
      </c>
      <c r="BF1693" s="3" t="s">
        <v>12</v>
      </c>
      <c r="BG1693" s="3" t="s">
        <v>12</v>
      </c>
      <c r="BH1693" s="3" t="s">
        <v>12</v>
      </c>
      <c r="BI1693" s="3" t="s">
        <v>12</v>
      </c>
      <c r="BJ1693" s="3" t="s">
        <v>12</v>
      </c>
      <c r="BK1693" s="3" t="s">
        <v>12</v>
      </c>
      <c r="BL1693" s="3" t="s">
        <v>12</v>
      </c>
      <c r="BM1693" s="3" t="s">
        <v>12</v>
      </c>
      <c r="BN1693" s="3" t="s">
        <v>12</v>
      </c>
      <c r="BO1693" s="3" t="s">
        <v>12</v>
      </c>
      <c r="BP1693" s="3" t="s">
        <v>12</v>
      </c>
      <c r="BQ1693" s="3" t="s">
        <v>12</v>
      </c>
      <c r="BR1693" s="3" t="s">
        <v>12</v>
      </c>
      <c r="BS1693" s="3" t="s">
        <v>12</v>
      </c>
      <c r="BT1693" s="3" t="s">
        <v>12</v>
      </c>
      <c r="BU1693" s="3" t="s">
        <v>12</v>
      </c>
      <c r="BV1693" s="3" t="s">
        <v>12</v>
      </c>
      <c r="BW1693" s="3" t="s">
        <v>12</v>
      </c>
      <c r="BX1693" s="3" t="s">
        <v>12</v>
      </c>
      <c r="BY1693" s="3" t="s">
        <v>12</v>
      </c>
      <c r="BZ1693" s="3" t="s">
        <v>12</v>
      </c>
      <c r="CA1693" s="3" t="s">
        <v>12</v>
      </c>
      <c r="CB1693" s="3" t="s">
        <v>12</v>
      </c>
      <c r="CC1693" s="3" t="s">
        <v>12</v>
      </c>
      <c r="CD1693" s="3" t="s">
        <v>12</v>
      </c>
      <c r="CE1693" s="3" t="s">
        <v>12</v>
      </c>
      <c r="CF1693" s="3" t="s">
        <v>12</v>
      </c>
      <c r="CG1693" s="3" t="s">
        <v>12</v>
      </c>
      <c r="CH1693" s="3" t="s">
        <v>12</v>
      </c>
      <c r="CI1693" s="3" t="s">
        <v>12</v>
      </c>
      <c r="CJ1693" s="3" t="s">
        <v>12</v>
      </c>
      <c r="CK1693" s="3" t="s">
        <v>12</v>
      </c>
      <c r="CL1693" s="3" t="s">
        <v>12</v>
      </c>
      <c r="CM1693" s="3" t="s">
        <v>12</v>
      </c>
      <c r="CN1693" s="3" t="s">
        <v>12</v>
      </c>
      <c r="CO1693" s="3" t="s">
        <v>12</v>
      </c>
      <c r="CP1693" s="3" t="s">
        <v>12</v>
      </c>
      <c r="CQ1693" s="3" t="s">
        <v>12</v>
      </c>
      <c r="CR1693" s="3" t="s">
        <v>12</v>
      </c>
      <c r="CS1693" s="3" t="s">
        <v>12</v>
      </c>
      <c r="CT1693" s="3" t="s">
        <v>12</v>
      </c>
      <c r="CU1693" s="3" t="s">
        <v>12</v>
      </c>
      <c r="CV1693" s="3" t="s">
        <v>12</v>
      </c>
      <c r="CW1693" s="3" t="s">
        <v>12</v>
      </c>
      <c r="CX1693" s="3" t="s">
        <v>12</v>
      </c>
      <c r="CY1693" s="3" t="s">
        <v>12</v>
      </c>
      <c r="CZ1693" s="3" t="s">
        <v>12</v>
      </c>
      <c r="DA1693" s="3" t="s">
        <v>12</v>
      </c>
      <c r="DB1693" s="3" t="s">
        <v>12</v>
      </c>
      <c r="DC1693" s="3" t="s">
        <v>12</v>
      </c>
      <c r="DD1693" s="3" t="s">
        <v>12</v>
      </c>
      <c r="DE1693" s="3" t="s">
        <v>12</v>
      </c>
      <c r="DF1693" s="3" t="s">
        <v>12</v>
      </c>
      <c r="DG1693" s="3" t="s">
        <v>12</v>
      </c>
      <c r="DH1693" s="3" t="s">
        <v>12</v>
      </c>
      <c r="DI1693" s="3" t="s">
        <v>12</v>
      </c>
      <c r="DJ1693" s="3" t="s">
        <v>12</v>
      </c>
      <c r="DK1693" s="3" t="s">
        <v>12</v>
      </c>
      <c r="DL1693" s="3" t="s">
        <v>12</v>
      </c>
      <c r="DM1693" s="3" t="s">
        <v>12</v>
      </c>
      <c r="DN1693" s="3" t="s">
        <v>12</v>
      </c>
      <c r="DO1693" s="3" t="s">
        <v>12</v>
      </c>
      <c r="DP1693" s="3" t="s">
        <v>12</v>
      </c>
      <c r="DQ1693" s="3" t="s">
        <v>12</v>
      </c>
      <c r="DR1693" s="3" t="s">
        <v>12</v>
      </c>
      <c r="DS1693" s="3" t="s">
        <v>12</v>
      </c>
      <c r="DT1693" s="3" t="s">
        <v>12</v>
      </c>
      <c r="DU1693" s="3" t="s">
        <v>12</v>
      </c>
      <c r="DV1693" s="3" t="s">
        <v>12</v>
      </c>
      <c r="DW1693" s="3" t="s">
        <v>12</v>
      </c>
      <c r="DX1693" s="3" t="s">
        <v>12</v>
      </c>
      <c r="DY1693" s="3" t="s">
        <v>12</v>
      </c>
      <c r="DZ1693" s="3" t="s">
        <v>12</v>
      </c>
      <c r="EA1693" s="3" t="s">
        <v>12</v>
      </c>
      <c r="EB1693" s="3" t="s">
        <v>12</v>
      </c>
      <c r="EC1693" s="3" t="s">
        <v>12</v>
      </c>
      <c r="ED1693" s="3" t="s">
        <v>12</v>
      </c>
    </row>
    <row r="1694" spans="2:134" ht="15.6" customHeight="1" x14ac:dyDescent="0.25">
      <c r="B1694" s="1" t="s">
        <v>194</v>
      </c>
      <c r="C1694" s="1" t="s">
        <v>195</v>
      </c>
      <c r="D1694" s="1" t="s">
        <v>416</v>
      </c>
      <c r="E1694" s="1" t="s">
        <v>15</v>
      </c>
      <c r="F1694" s="1" t="s">
        <v>27</v>
      </c>
      <c r="G1694" s="5" t="s">
        <v>44</v>
      </c>
      <c r="H1694" s="3" t="s">
        <v>54</v>
      </c>
      <c r="I1694" s="8" t="s">
        <v>61</v>
      </c>
      <c r="J1694" s="5" t="s">
        <v>73</v>
      </c>
      <c r="K1694" s="5" t="s">
        <v>197</v>
      </c>
      <c r="L1694" s="3" t="s">
        <v>12</v>
      </c>
      <c r="M1694" s="3" t="s">
        <v>12</v>
      </c>
      <c r="N1694" s="3" t="s">
        <v>12</v>
      </c>
      <c r="O1694" s="3" t="s">
        <v>12</v>
      </c>
      <c r="P1694" s="3" t="s">
        <v>12</v>
      </c>
      <c r="Q1694" s="3" t="s">
        <v>12</v>
      </c>
      <c r="R1694" s="3" t="s">
        <v>12</v>
      </c>
      <c r="S1694" s="3" t="s">
        <v>12</v>
      </c>
      <c r="T1694" s="3" t="s">
        <v>12</v>
      </c>
      <c r="U1694" s="3" t="s">
        <v>12</v>
      </c>
      <c r="V1694" s="3" t="s">
        <v>12</v>
      </c>
      <c r="W1694" s="3" t="s">
        <v>12</v>
      </c>
      <c r="X1694" s="3" t="s">
        <v>12</v>
      </c>
      <c r="Y1694" s="3" t="s">
        <v>12</v>
      </c>
      <c r="Z1694" s="3" t="s">
        <v>12</v>
      </c>
      <c r="AA1694" s="3" t="s">
        <v>12</v>
      </c>
      <c r="AB1694" s="3" t="s">
        <v>12</v>
      </c>
      <c r="AC1694" s="3" t="s">
        <v>12</v>
      </c>
      <c r="AD1694" s="3" t="s">
        <v>12</v>
      </c>
      <c r="AE1694" s="3" t="s">
        <v>12</v>
      </c>
      <c r="AF1694" s="3" t="s">
        <v>12</v>
      </c>
      <c r="AG1694" s="3" t="s">
        <v>12</v>
      </c>
      <c r="AH1694" s="3" t="s">
        <v>12</v>
      </c>
      <c r="AI1694" s="3" t="s">
        <v>12</v>
      </c>
      <c r="AJ1694" s="3" t="s">
        <v>12</v>
      </c>
      <c r="AK1694" s="3" t="s">
        <v>12</v>
      </c>
      <c r="AL1694" s="3" t="s">
        <v>12</v>
      </c>
      <c r="AM1694" s="3" t="s">
        <v>12</v>
      </c>
      <c r="AN1694" s="3" t="s">
        <v>12</v>
      </c>
      <c r="AO1694" s="3" t="s">
        <v>12</v>
      </c>
      <c r="AP1694" s="3" t="s">
        <v>12</v>
      </c>
      <c r="AQ1694" s="3" t="s">
        <v>12</v>
      </c>
      <c r="AR1694" s="3" t="s">
        <v>12</v>
      </c>
      <c r="AS1694" s="3" t="s">
        <v>12</v>
      </c>
      <c r="AT1694" s="3" t="s">
        <v>12</v>
      </c>
      <c r="AU1694" s="3" t="s">
        <v>12</v>
      </c>
      <c r="AV1694" s="3" t="s">
        <v>12</v>
      </c>
      <c r="AW1694" s="3" t="s">
        <v>12</v>
      </c>
      <c r="AX1694" s="3" t="s">
        <v>12</v>
      </c>
      <c r="AY1694" s="3" t="s">
        <v>12</v>
      </c>
      <c r="AZ1694" s="3" t="s">
        <v>12</v>
      </c>
      <c r="BA1694" s="3" t="s">
        <v>12</v>
      </c>
      <c r="BB1694" s="3" t="s">
        <v>12</v>
      </c>
      <c r="BC1694" s="3" t="s">
        <v>12</v>
      </c>
      <c r="BD1694" s="3" t="s">
        <v>12</v>
      </c>
      <c r="BE1694" s="3" t="s">
        <v>12</v>
      </c>
      <c r="BF1694" s="3" t="s">
        <v>12</v>
      </c>
      <c r="BG1694" s="3" t="s">
        <v>12</v>
      </c>
      <c r="BH1694" s="3" t="s">
        <v>12</v>
      </c>
      <c r="BI1694" s="3" t="s">
        <v>12</v>
      </c>
      <c r="BJ1694" s="3" t="s">
        <v>12</v>
      </c>
      <c r="BK1694" s="3" t="s">
        <v>12</v>
      </c>
      <c r="BL1694" s="3" t="s">
        <v>12</v>
      </c>
      <c r="BM1694" s="3" t="s">
        <v>12</v>
      </c>
      <c r="BN1694" s="3" t="s">
        <v>12</v>
      </c>
      <c r="BO1694" s="3" t="s">
        <v>12</v>
      </c>
      <c r="BP1694" s="3" t="s">
        <v>12</v>
      </c>
      <c r="BQ1694" s="3" t="s">
        <v>12</v>
      </c>
      <c r="BR1694" s="3" t="s">
        <v>12</v>
      </c>
      <c r="BS1694" s="3" t="s">
        <v>12</v>
      </c>
      <c r="BT1694" s="3" t="s">
        <v>12</v>
      </c>
      <c r="BU1694" s="3" t="s">
        <v>12</v>
      </c>
      <c r="BV1694" s="3" t="s">
        <v>12</v>
      </c>
      <c r="BW1694" s="3" t="s">
        <v>12</v>
      </c>
      <c r="BX1694" s="3" t="s">
        <v>12</v>
      </c>
      <c r="BY1694" s="3" t="s">
        <v>12</v>
      </c>
      <c r="BZ1694" s="3" t="s">
        <v>12</v>
      </c>
      <c r="CA1694" s="3" t="s">
        <v>12</v>
      </c>
      <c r="CB1694" s="3" t="s">
        <v>12</v>
      </c>
      <c r="CC1694" s="3" t="s">
        <v>12</v>
      </c>
      <c r="CD1694" s="3" t="s">
        <v>12</v>
      </c>
      <c r="CE1694" s="3" t="s">
        <v>12</v>
      </c>
      <c r="CF1694" s="3" t="s">
        <v>12</v>
      </c>
      <c r="CG1694" s="3" t="s">
        <v>12</v>
      </c>
      <c r="CH1694" s="3" t="s">
        <v>12</v>
      </c>
      <c r="CI1694" s="3" t="s">
        <v>12</v>
      </c>
      <c r="CJ1694" s="3" t="s">
        <v>12</v>
      </c>
      <c r="CK1694" s="3" t="s">
        <v>12</v>
      </c>
      <c r="CL1694" s="3" t="s">
        <v>12</v>
      </c>
      <c r="CM1694" s="3" t="s">
        <v>12</v>
      </c>
      <c r="CN1694" s="3" t="s">
        <v>12</v>
      </c>
      <c r="CO1694" s="3" t="s">
        <v>12</v>
      </c>
      <c r="CP1694" s="3" t="s">
        <v>12</v>
      </c>
      <c r="CQ1694" s="3" t="s">
        <v>12</v>
      </c>
      <c r="CR1694" s="3" t="s">
        <v>12</v>
      </c>
      <c r="CS1694" s="3" t="s">
        <v>12</v>
      </c>
      <c r="CT1694" s="3" t="s">
        <v>12</v>
      </c>
      <c r="CU1694" s="3" t="s">
        <v>12</v>
      </c>
      <c r="CV1694" s="3" t="s">
        <v>12</v>
      </c>
      <c r="CW1694" s="3" t="s">
        <v>12</v>
      </c>
      <c r="CX1694" s="3" t="s">
        <v>12</v>
      </c>
      <c r="CY1694" s="3" t="s">
        <v>12</v>
      </c>
      <c r="CZ1694" s="3" t="s">
        <v>12</v>
      </c>
      <c r="DA1694" s="3" t="s">
        <v>12</v>
      </c>
      <c r="DB1694" s="3" t="s">
        <v>12</v>
      </c>
      <c r="DC1694" s="3" t="s">
        <v>12</v>
      </c>
      <c r="DD1694" s="3" t="s">
        <v>12</v>
      </c>
      <c r="DE1694" s="3" t="s">
        <v>12</v>
      </c>
      <c r="DF1694" s="3" t="s">
        <v>12</v>
      </c>
      <c r="DG1694" s="3" t="s">
        <v>12</v>
      </c>
      <c r="DH1694" s="3" t="s">
        <v>12</v>
      </c>
      <c r="DI1694" s="3" t="s">
        <v>12</v>
      </c>
      <c r="DJ1694" s="3" t="s">
        <v>12</v>
      </c>
      <c r="DK1694" s="3" t="s">
        <v>12</v>
      </c>
      <c r="DL1694" s="3" t="s">
        <v>12</v>
      </c>
      <c r="DM1694" s="3" t="s">
        <v>12</v>
      </c>
      <c r="DN1694" s="3" t="s">
        <v>12</v>
      </c>
      <c r="DO1694" s="3" t="s">
        <v>12</v>
      </c>
      <c r="DP1694" s="3" t="s">
        <v>12</v>
      </c>
      <c r="DQ1694" s="3" t="s">
        <v>12</v>
      </c>
      <c r="DR1694" s="3" t="s">
        <v>12</v>
      </c>
      <c r="DS1694" s="3" t="s">
        <v>12</v>
      </c>
      <c r="DT1694" s="3" t="s">
        <v>12</v>
      </c>
      <c r="DU1694" s="3" t="s">
        <v>12</v>
      </c>
      <c r="DV1694" s="3" t="s">
        <v>12</v>
      </c>
      <c r="DW1694" s="3" t="s">
        <v>12</v>
      </c>
      <c r="DX1694" s="3" t="s">
        <v>12</v>
      </c>
      <c r="DY1694" s="3" t="s">
        <v>12</v>
      </c>
      <c r="DZ1694" s="3" t="s">
        <v>12</v>
      </c>
      <c r="EA1694" s="3" t="s">
        <v>12</v>
      </c>
      <c r="EB1694" s="3" t="s">
        <v>12</v>
      </c>
      <c r="EC1694" s="3" t="s">
        <v>12</v>
      </c>
      <c r="ED1694" s="3" t="s">
        <v>12</v>
      </c>
    </row>
    <row r="1695" spans="2:134" ht="15.6" customHeight="1" x14ac:dyDescent="0.25">
      <c r="B1695" s="1" t="s">
        <v>194</v>
      </c>
      <c r="C1695" s="1" t="s">
        <v>195</v>
      </c>
      <c r="D1695" s="1" t="s">
        <v>416</v>
      </c>
      <c r="E1695" s="1" t="s">
        <v>15</v>
      </c>
      <c r="F1695" s="1" t="s">
        <v>28</v>
      </c>
      <c r="G1695" s="5" t="s">
        <v>45</v>
      </c>
      <c r="H1695" s="3" t="s">
        <v>54</v>
      </c>
      <c r="I1695" s="8" t="s">
        <v>78</v>
      </c>
      <c r="J1695" s="5" t="s">
        <v>100</v>
      </c>
      <c r="K1695" s="5" t="s">
        <v>12</v>
      </c>
      <c r="L1695" s="3" t="s">
        <v>12</v>
      </c>
      <c r="M1695" s="3" t="s">
        <v>12</v>
      </c>
      <c r="N1695" s="3" t="s">
        <v>12</v>
      </c>
      <c r="O1695" s="3" t="s">
        <v>12</v>
      </c>
      <c r="P1695" s="3" t="s">
        <v>12</v>
      </c>
      <c r="Q1695" s="3" t="s">
        <v>12</v>
      </c>
      <c r="R1695" s="3" t="s">
        <v>12</v>
      </c>
      <c r="S1695" s="3" t="s">
        <v>12</v>
      </c>
      <c r="T1695" s="3" t="s">
        <v>12</v>
      </c>
      <c r="U1695" s="3" t="s">
        <v>12</v>
      </c>
      <c r="V1695" s="3" t="s">
        <v>12</v>
      </c>
      <c r="W1695" s="3" t="s">
        <v>12</v>
      </c>
      <c r="X1695" s="3" t="s">
        <v>12</v>
      </c>
      <c r="Y1695" s="3" t="s">
        <v>12</v>
      </c>
      <c r="Z1695" s="3" t="s">
        <v>12</v>
      </c>
      <c r="AA1695" s="3" t="s">
        <v>12</v>
      </c>
      <c r="AB1695" s="3" t="s">
        <v>12</v>
      </c>
      <c r="AC1695" s="3" t="s">
        <v>12</v>
      </c>
      <c r="AD1695" s="3" t="s">
        <v>12</v>
      </c>
      <c r="AE1695" s="3" t="s">
        <v>12</v>
      </c>
      <c r="AF1695" s="3" t="s">
        <v>12</v>
      </c>
      <c r="AG1695" s="3" t="s">
        <v>12</v>
      </c>
      <c r="AH1695" s="3" t="s">
        <v>12</v>
      </c>
      <c r="AI1695" s="3" t="s">
        <v>12</v>
      </c>
      <c r="AJ1695" s="3" t="s">
        <v>12</v>
      </c>
      <c r="AK1695" s="3" t="s">
        <v>12</v>
      </c>
      <c r="AL1695" s="3" t="s">
        <v>12</v>
      </c>
      <c r="AM1695" s="3" t="s">
        <v>12</v>
      </c>
      <c r="AN1695" s="3" t="s">
        <v>12</v>
      </c>
      <c r="AO1695" s="3" t="s">
        <v>12</v>
      </c>
      <c r="AP1695" s="3" t="s">
        <v>12</v>
      </c>
      <c r="AQ1695" s="3" t="s">
        <v>12</v>
      </c>
      <c r="AR1695" s="3" t="s">
        <v>12</v>
      </c>
      <c r="AS1695" s="3" t="s">
        <v>12</v>
      </c>
      <c r="AT1695" s="3" t="s">
        <v>12</v>
      </c>
      <c r="AU1695" s="3" t="s">
        <v>12</v>
      </c>
      <c r="AV1695" s="3" t="s">
        <v>12</v>
      </c>
      <c r="AW1695" s="3" t="s">
        <v>12</v>
      </c>
      <c r="AX1695" s="3" t="s">
        <v>12</v>
      </c>
      <c r="AY1695" s="3" t="s">
        <v>12</v>
      </c>
      <c r="AZ1695" s="3" t="s">
        <v>12</v>
      </c>
      <c r="BA1695" s="3" t="s">
        <v>12</v>
      </c>
      <c r="BB1695" s="3" t="s">
        <v>12</v>
      </c>
      <c r="BC1695" s="3" t="s">
        <v>12</v>
      </c>
      <c r="BD1695" s="3" t="s">
        <v>12</v>
      </c>
      <c r="BE1695" s="3" t="s">
        <v>12</v>
      </c>
      <c r="BF1695" s="3" t="s">
        <v>12</v>
      </c>
      <c r="BG1695" s="3" t="s">
        <v>12</v>
      </c>
      <c r="BH1695" s="3" t="s">
        <v>12</v>
      </c>
      <c r="BI1695" s="3" t="s">
        <v>12</v>
      </c>
      <c r="BJ1695" s="3" t="s">
        <v>12</v>
      </c>
      <c r="BK1695" s="3" t="s">
        <v>12</v>
      </c>
      <c r="BL1695" s="3" t="s">
        <v>12</v>
      </c>
      <c r="BM1695" s="3" t="s">
        <v>12</v>
      </c>
      <c r="BN1695" s="3" t="s">
        <v>12</v>
      </c>
      <c r="BO1695" s="3" t="s">
        <v>12</v>
      </c>
      <c r="BP1695" s="3" t="s">
        <v>12</v>
      </c>
      <c r="BQ1695" s="3" t="s">
        <v>12</v>
      </c>
      <c r="BR1695" s="3" t="s">
        <v>12</v>
      </c>
      <c r="BS1695" s="3" t="s">
        <v>12</v>
      </c>
      <c r="BT1695" s="3" t="s">
        <v>12</v>
      </c>
      <c r="BU1695" s="3" t="s">
        <v>12</v>
      </c>
      <c r="BV1695" s="3" t="s">
        <v>12</v>
      </c>
      <c r="BW1695" s="3" t="s">
        <v>12</v>
      </c>
      <c r="BX1695" s="3" t="s">
        <v>12</v>
      </c>
      <c r="BY1695" s="3" t="s">
        <v>12</v>
      </c>
      <c r="BZ1695" s="3" t="s">
        <v>12</v>
      </c>
      <c r="CA1695" s="3" t="s">
        <v>12</v>
      </c>
      <c r="CB1695" s="3" t="s">
        <v>12</v>
      </c>
      <c r="CC1695" s="3" t="s">
        <v>12</v>
      </c>
      <c r="CD1695" s="3" t="s">
        <v>12</v>
      </c>
      <c r="CE1695" s="3" t="s">
        <v>12</v>
      </c>
      <c r="CF1695" s="3" t="s">
        <v>12</v>
      </c>
      <c r="CG1695" s="3" t="s">
        <v>12</v>
      </c>
      <c r="CH1695" s="3" t="s">
        <v>12</v>
      </c>
      <c r="CI1695" s="3" t="s">
        <v>12</v>
      </c>
      <c r="CJ1695" s="3" t="s">
        <v>12</v>
      </c>
      <c r="CK1695" s="3" t="s">
        <v>12</v>
      </c>
      <c r="CL1695" s="3" t="s">
        <v>12</v>
      </c>
      <c r="CM1695" s="3" t="s">
        <v>12</v>
      </c>
      <c r="CN1695" s="3" t="s">
        <v>12</v>
      </c>
      <c r="CO1695" s="3" t="s">
        <v>12</v>
      </c>
      <c r="CP1695" s="3" t="s">
        <v>12</v>
      </c>
      <c r="CQ1695" s="3" t="s">
        <v>12</v>
      </c>
      <c r="CR1695" s="3" t="s">
        <v>12</v>
      </c>
      <c r="CS1695" s="3" t="s">
        <v>12</v>
      </c>
      <c r="CT1695" s="3" t="s">
        <v>12</v>
      </c>
      <c r="CU1695" s="3" t="s">
        <v>12</v>
      </c>
      <c r="CV1695" s="3" t="s">
        <v>12</v>
      </c>
      <c r="CW1695" s="3" t="s">
        <v>12</v>
      </c>
      <c r="CX1695" s="3" t="s">
        <v>12</v>
      </c>
      <c r="CY1695" s="3" t="s">
        <v>12</v>
      </c>
      <c r="CZ1695" s="3" t="s">
        <v>12</v>
      </c>
      <c r="DA1695" s="3" t="s">
        <v>12</v>
      </c>
      <c r="DB1695" s="3" t="s">
        <v>12</v>
      </c>
      <c r="DC1695" s="3" t="s">
        <v>12</v>
      </c>
      <c r="DD1695" s="3" t="s">
        <v>12</v>
      </c>
      <c r="DE1695" s="3" t="s">
        <v>12</v>
      </c>
      <c r="DF1695" s="3" t="s">
        <v>12</v>
      </c>
      <c r="DG1695" s="3" t="s">
        <v>12</v>
      </c>
      <c r="DH1695" s="3" t="s">
        <v>12</v>
      </c>
      <c r="DI1695" s="3" t="s">
        <v>12</v>
      </c>
      <c r="DJ1695" s="3" t="s">
        <v>12</v>
      </c>
      <c r="DK1695" s="3" t="s">
        <v>12</v>
      </c>
      <c r="DL1695" s="3" t="s">
        <v>12</v>
      </c>
      <c r="DM1695" s="3" t="s">
        <v>12</v>
      </c>
      <c r="DN1695" s="3" t="s">
        <v>12</v>
      </c>
      <c r="DO1695" s="3" t="s">
        <v>12</v>
      </c>
      <c r="DP1695" s="3" t="s">
        <v>12</v>
      </c>
      <c r="DQ1695" s="3" t="s">
        <v>12</v>
      </c>
      <c r="DR1695" s="3" t="s">
        <v>12</v>
      </c>
      <c r="DS1695" s="3" t="s">
        <v>12</v>
      </c>
      <c r="DT1695" s="3" t="s">
        <v>12</v>
      </c>
      <c r="DU1695" s="3" t="s">
        <v>12</v>
      </c>
      <c r="DV1695" s="3" t="s">
        <v>12</v>
      </c>
      <c r="DW1695" s="3" t="s">
        <v>12</v>
      </c>
      <c r="DX1695" s="3" t="s">
        <v>12</v>
      </c>
      <c r="DY1695" s="3" t="s">
        <v>12</v>
      </c>
      <c r="DZ1695" s="3" t="s">
        <v>12</v>
      </c>
      <c r="EA1695" s="3" t="s">
        <v>12</v>
      </c>
      <c r="EB1695" s="3" t="s">
        <v>12</v>
      </c>
      <c r="EC1695" s="3" t="s">
        <v>12</v>
      </c>
      <c r="ED1695" s="3" t="s">
        <v>12</v>
      </c>
    </row>
    <row r="1696" spans="2:134" ht="15.6" customHeight="1" x14ac:dyDescent="0.25">
      <c r="B1696" s="1" t="s">
        <v>194</v>
      </c>
      <c r="C1696" s="1" t="s">
        <v>195</v>
      </c>
      <c r="D1696" s="1" t="s">
        <v>416</v>
      </c>
      <c r="E1696" s="1" t="s">
        <v>15</v>
      </c>
      <c r="F1696" s="1" t="s">
        <v>29</v>
      </c>
      <c r="G1696" s="5" t="s">
        <v>46</v>
      </c>
      <c r="H1696" s="3" t="s">
        <v>55</v>
      </c>
      <c r="I1696" s="8" t="s">
        <v>57</v>
      </c>
      <c r="J1696" s="5" t="s">
        <v>83</v>
      </c>
      <c r="K1696" s="5" t="s">
        <v>12</v>
      </c>
      <c r="L1696" s="3" t="s">
        <v>12</v>
      </c>
      <c r="M1696" s="3" t="s">
        <v>12</v>
      </c>
      <c r="N1696" s="3" t="s">
        <v>12</v>
      </c>
      <c r="O1696" s="3" t="s">
        <v>12</v>
      </c>
      <c r="P1696" s="3" t="s">
        <v>12</v>
      </c>
      <c r="Q1696" s="3" t="s">
        <v>12</v>
      </c>
      <c r="R1696" s="3" t="s">
        <v>12</v>
      </c>
      <c r="S1696" s="3" t="s">
        <v>12</v>
      </c>
      <c r="T1696" s="3" t="s">
        <v>12</v>
      </c>
      <c r="U1696" s="3" t="s">
        <v>12</v>
      </c>
      <c r="V1696" s="3" t="s">
        <v>12</v>
      </c>
      <c r="W1696" s="3" t="s">
        <v>12</v>
      </c>
      <c r="X1696" s="3" t="s">
        <v>12</v>
      </c>
      <c r="Y1696" s="3" t="s">
        <v>12</v>
      </c>
      <c r="Z1696" s="3" t="s">
        <v>12</v>
      </c>
      <c r="AA1696" s="3" t="s">
        <v>12</v>
      </c>
      <c r="AB1696" s="3" t="s">
        <v>12</v>
      </c>
      <c r="AC1696" s="3" t="s">
        <v>12</v>
      </c>
      <c r="AD1696" s="3" t="s">
        <v>12</v>
      </c>
      <c r="AE1696" s="3" t="s">
        <v>12</v>
      </c>
      <c r="AF1696" s="3" t="s">
        <v>12</v>
      </c>
      <c r="AG1696" s="3" t="s">
        <v>12</v>
      </c>
      <c r="AH1696" s="3" t="s">
        <v>12</v>
      </c>
      <c r="AI1696" s="3" t="s">
        <v>12</v>
      </c>
      <c r="AJ1696" s="3" t="s">
        <v>12</v>
      </c>
      <c r="AK1696" s="3" t="s">
        <v>12</v>
      </c>
      <c r="AL1696" s="3" t="s">
        <v>12</v>
      </c>
      <c r="AM1696" s="3" t="s">
        <v>12</v>
      </c>
      <c r="AN1696" s="3" t="s">
        <v>12</v>
      </c>
      <c r="AO1696" s="3" t="s">
        <v>12</v>
      </c>
      <c r="AP1696" s="3" t="s">
        <v>12</v>
      </c>
      <c r="AQ1696" s="3" t="s">
        <v>12</v>
      </c>
      <c r="AR1696" s="3" t="s">
        <v>12</v>
      </c>
      <c r="AS1696" s="3" t="s">
        <v>12</v>
      </c>
      <c r="AT1696" s="3" t="s">
        <v>12</v>
      </c>
      <c r="AU1696" s="3" t="s">
        <v>12</v>
      </c>
      <c r="AV1696" s="3" t="s">
        <v>12</v>
      </c>
      <c r="AW1696" s="3" t="s">
        <v>12</v>
      </c>
      <c r="AX1696" s="3" t="s">
        <v>12</v>
      </c>
      <c r="AY1696" s="3" t="s">
        <v>12</v>
      </c>
      <c r="AZ1696" s="3" t="s">
        <v>12</v>
      </c>
      <c r="BA1696" s="3" t="s">
        <v>12</v>
      </c>
      <c r="BB1696" s="3" t="s">
        <v>12</v>
      </c>
      <c r="BC1696" s="3" t="s">
        <v>12</v>
      </c>
      <c r="BD1696" s="3" t="s">
        <v>12</v>
      </c>
      <c r="BE1696" s="3" t="s">
        <v>12</v>
      </c>
      <c r="BF1696" s="3" t="s">
        <v>12</v>
      </c>
      <c r="BG1696" s="3" t="s">
        <v>12</v>
      </c>
      <c r="BH1696" s="3" t="s">
        <v>12</v>
      </c>
      <c r="BI1696" s="3" t="s">
        <v>12</v>
      </c>
      <c r="BJ1696" s="3" t="s">
        <v>12</v>
      </c>
      <c r="BK1696" s="3" t="s">
        <v>12</v>
      </c>
      <c r="BL1696" s="3" t="s">
        <v>12</v>
      </c>
      <c r="BM1696" s="3" t="s">
        <v>12</v>
      </c>
      <c r="BN1696" s="3" t="s">
        <v>12</v>
      </c>
      <c r="BO1696" s="3" t="s">
        <v>12</v>
      </c>
      <c r="BP1696" s="3" t="s">
        <v>12</v>
      </c>
      <c r="BQ1696" s="3" t="s">
        <v>12</v>
      </c>
      <c r="BR1696" s="3" t="s">
        <v>12</v>
      </c>
      <c r="BS1696" s="3" t="s">
        <v>12</v>
      </c>
      <c r="BT1696" s="3" t="s">
        <v>12</v>
      </c>
      <c r="BU1696" s="3" t="s">
        <v>12</v>
      </c>
      <c r="BV1696" s="3" t="s">
        <v>12</v>
      </c>
      <c r="BW1696" s="3" t="s">
        <v>12</v>
      </c>
      <c r="BX1696" s="3" t="s">
        <v>12</v>
      </c>
      <c r="BY1696" s="3" t="s">
        <v>12</v>
      </c>
      <c r="BZ1696" s="3" t="s">
        <v>12</v>
      </c>
      <c r="CA1696" s="3" t="s">
        <v>12</v>
      </c>
      <c r="CB1696" s="3" t="s">
        <v>12</v>
      </c>
      <c r="CC1696" s="3" t="s">
        <v>12</v>
      </c>
      <c r="CD1696" s="3" t="s">
        <v>12</v>
      </c>
      <c r="CE1696" s="3" t="s">
        <v>12</v>
      </c>
      <c r="CF1696" s="3" t="s">
        <v>12</v>
      </c>
      <c r="CG1696" s="3" t="s">
        <v>12</v>
      </c>
      <c r="CH1696" s="3" t="s">
        <v>12</v>
      </c>
      <c r="CI1696" s="3" t="s">
        <v>12</v>
      </c>
      <c r="CJ1696" s="3" t="s">
        <v>12</v>
      </c>
      <c r="CK1696" s="3" t="s">
        <v>12</v>
      </c>
      <c r="CL1696" s="3" t="s">
        <v>12</v>
      </c>
      <c r="CM1696" s="3" t="s">
        <v>12</v>
      </c>
      <c r="CN1696" s="3" t="s">
        <v>12</v>
      </c>
      <c r="CO1696" s="3" t="s">
        <v>12</v>
      </c>
      <c r="CP1696" s="3" t="s">
        <v>12</v>
      </c>
      <c r="CQ1696" s="3" t="s">
        <v>12</v>
      </c>
      <c r="CR1696" s="3" t="s">
        <v>12</v>
      </c>
      <c r="CS1696" s="3" t="s">
        <v>12</v>
      </c>
      <c r="CT1696" s="3" t="s">
        <v>12</v>
      </c>
      <c r="CU1696" s="3" t="s">
        <v>12</v>
      </c>
      <c r="CV1696" s="3" t="s">
        <v>12</v>
      </c>
      <c r="CW1696" s="3" t="s">
        <v>12</v>
      </c>
      <c r="CX1696" s="3" t="s">
        <v>12</v>
      </c>
      <c r="CY1696" s="3" t="s">
        <v>12</v>
      </c>
      <c r="CZ1696" s="3" t="s">
        <v>12</v>
      </c>
      <c r="DA1696" s="3" t="s">
        <v>12</v>
      </c>
      <c r="DB1696" s="3" t="s">
        <v>12</v>
      </c>
      <c r="DC1696" s="3" t="s">
        <v>12</v>
      </c>
      <c r="DD1696" s="3" t="s">
        <v>12</v>
      </c>
      <c r="DE1696" s="3" t="s">
        <v>12</v>
      </c>
      <c r="DF1696" s="3" t="s">
        <v>12</v>
      </c>
      <c r="DG1696" s="3" t="s">
        <v>12</v>
      </c>
      <c r="DH1696" s="3" t="s">
        <v>12</v>
      </c>
      <c r="DI1696" s="3" t="s">
        <v>12</v>
      </c>
      <c r="DJ1696" s="3" t="s">
        <v>12</v>
      </c>
      <c r="DK1696" s="3" t="s">
        <v>12</v>
      </c>
      <c r="DL1696" s="3" t="s">
        <v>12</v>
      </c>
      <c r="DM1696" s="3" t="s">
        <v>12</v>
      </c>
      <c r="DN1696" s="3" t="s">
        <v>12</v>
      </c>
      <c r="DO1696" s="3" t="s">
        <v>12</v>
      </c>
      <c r="DP1696" s="3" t="s">
        <v>12</v>
      </c>
      <c r="DQ1696" s="3" t="s">
        <v>12</v>
      </c>
      <c r="DR1696" s="3" t="s">
        <v>12</v>
      </c>
      <c r="DS1696" s="3" t="s">
        <v>12</v>
      </c>
      <c r="DT1696" s="3" t="s">
        <v>12</v>
      </c>
      <c r="DU1696" s="3" t="s">
        <v>12</v>
      </c>
      <c r="DV1696" s="3" t="s">
        <v>12</v>
      </c>
      <c r="DW1696" s="3" t="s">
        <v>12</v>
      </c>
      <c r="DX1696" s="3" t="s">
        <v>12</v>
      </c>
      <c r="DY1696" s="3" t="s">
        <v>12</v>
      </c>
      <c r="DZ1696" s="3" t="s">
        <v>12</v>
      </c>
      <c r="EA1696" s="3" t="s">
        <v>12</v>
      </c>
      <c r="EB1696" s="3" t="s">
        <v>12</v>
      </c>
      <c r="EC1696" s="3" t="s">
        <v>12</v>
      </c>
      <c r="ED1696" s="3" t="s">
        <v>12</v>
      </c>
    </row>
    <row r="1697" spans="2:134" ht="15.6" customHeight="1" x14ac:dyDescent="0.25">
      <c r="B1697" s="1" t="s">
        <v>194</v>
      </c>
      <c r="C1697" s="1" t="s">
        <v>195</v>
      </c>
      <c r="D1697" s="1" t="s">
        <v>416</v>
      </c>
      <c r="E1697" s="1" t="s">
        <v>15</v>
      </c>
      <c r="F1697" s="1" t="s">
        <v>30</v>
      </c>
      <c r="G1697" s="5" t="s">
        <v>47</v>
      </c>
      <c r="H1697" s="3" t="s">
        <v>55</v>
      </c>
      <c r="I1697" s="8" t="s">
        <v>57</v>
      </c>
      <c r="J1697" s="5" t="s">
        <v>67</v>
      </c>
      <c r="K1697" s="5" t="s">
        <v>12</v>
      </c>
      <c r="L1697" s="3" t="s">
        <v>12</v>
      </c>
      <c r="M1697" s="3" t="s">
        <v>12</v>
      </c>
      <c r="N1697" s="3" t="s">
        <v>12</v>
      </c>
      <c r="O1697" s="3" t="s">
        <v>12</v>
      </c>
      <c r="P1697" s="3" t="s">
        <v>12</v>
      </c>
      <c r="Q1697" s="3" t="s">
        <v>12</v>
      </c>
      <c r="R1697" s="3" t="s">
        <v>12</v>
      </c>
      <c r="S1697" s="3" t="s">
        <v>12</v>
      </c>
      <c r="T1697" s="3" t="s">
        <v>12</v>
      </c>
      <c r="U1697" s="3" t="s">
        <v>12</v>
      </c>
      <c r="V1697" s="3" t="s">
        <v>12</v>
      </c>
      <c r="W1697" s="3" t="s">
        <v>12</v>
      </c>
      <c r="X1697" s="3" t="s">
        <v>12</v>
      </c>
      <c r="Y1697" s="3" t="s">
        <v>12</v>
      </c>
      <c r="Z1697" s="3" t="s">
        <v>12</v>
      </c>
      <c r="AA1697" s="3" t="s">
        <v>12</v>
      </c>
      <c r="AB1697" s="3" t="s">
        <v>12</v>
      </c>
      <c r="AC1697" s="3" t="s">
        <v>12</v>
      </c>
      <c r="AD1697" s="3" t="s">
        <v>12</v>
      </c>
      <c r="AE1697" s="3" t="s">
        <v>12</v>
      </c>
      <c r="AF1697" s="3" t="s">
        <v>12</v>
      </c>
      <c r="AG1697" s="3" t="s">
        <v>12</v>
      </c>
      <c r="AH1697" s="3" t="s">
        <v>12</v>
      </c>
      <c r="AI1697" s="3" t="s">
        <v>12</v>
      </c>
      <c r="AJ1697" s="3" t="s">
        <v>12</v>
      </c>
      <c r="AK1697" s="3" t="s">
        <v>12</v>
      </c>
      <c r="AL1697" s="3" t="s">
        <v>12</v>
      </c>
      <c r="AM1697" s="3" t="s">
        <v>12</v>
      </c>
      <c r="AN1697" s="3" t="s">
        <v>12</v>
      </c>
      <c r="AO1697" s="3" t="s">
        <v>12</v>
      </c>
      <c r="AP1697" s="3" t="s">
        <v>12</v>
      </c>
      <c r="AQ1697" s="3" t="s">
        <v>12</v>
      </c>
      <c r="AR1697" s="3" t="s">
        <v>12</v>
      </c>
      <c r="AS1697" s="3" t="s">
        <v>12</v>
      </c>
      <c r="AT1697" s="3" t="s">
        <v>12</v>
      </c>
      <c r="AU1697" s="3" t="s">
        <v>12</v>
      </c>
      <c r="AV1697" s="3" t="s">
        <v>12</v>
      </c>
      <c r="AW1697" s="3" t="s">
        <v>12</v>
      </c>
      <c r="AX1697" s="3" t="s">
        <v>12</v>
      </c>
      <c r="AY1697" s="3" t="s">
        <v>12</v>
      </c>
      <c r="AZ1697" s="3" t="s">
        <v>12</v>
      </c>
      <c r="BA1697" s="3" t="s">
        <v>12</v>
      </c>
      <c r="BB1697" s="3" t="s">
        <v>12</v>
      </c>
      <c r="BC1697" s="3" t="s">
        <v>12</v>
      </c>
      <c r="BD1697" s="3" t="s">
        <v>12</v>
      </c>
      <c r="BE1697" s="3" t="s">
        <v>12</v>
      </c>
      <c r="BF1697" s="3" t="s">
        <v>12</v>
      </c>
      <c r="BG1697" s="3" t="s">
        <v>12</v>
      </c>
      <c r="BH1697" s="3" t="s">
        <v>12</v>
      </c>
      <c r="BI1697" s="3" t="s">
        <v>12</v>
      </c>
      <c r="BJ1697" s="3" t="s">
        <v>12</v>
      </c>
      <c r="BK1697" s="3" t="s">
        <v>12</v>
      </c>
      <c r="BL1697" s="3" t="s">
        <v>12</v>
      </c>
      <c r="BM1697" s="3" t="s">
        <v>12</v>
      </c>
      <c r="BN1697" s="3" t="s">
        <v>12</v>
      </c>
      <c r="BO1697" s="3" t="s">
        <v>12</v>
      </c>
      <c r="BP1697" s="3" t="s">
        <v>12</v>
      </c>
      <c r="BQ1697" s="3" t="s">
        <v>12</v>
      </c>
      <c r="BR1697" s="3" t="s">
        <v>12</v>
      </c>
      <c r="BS1697" s="3" t="s">
        <v>12</v>
      </c>
      <c r="BT1697" s="3" t="s">
        <v>12</v>
      </c>
      <c r="BU1697" s="3" t="s">
        <v>12</v>
      </c>
      <c r="BV1697" s="3" t="s">
        <v>12</v>
      </c>
      <c r="BW1697" s="3" t="s">
        <v>12</v>
      </c>
      <c r="BX1697" s="3" t="s">
        <v>12</v>
      </c>
      <c r="BY1697" s="3" t="s">
        <v>12</v>
      </c>
      <c r="BZ1697" s="3" t="s">
        <v>12</v>
      </c>
      <c r="CA1697" s="3" t="s">
        <v>12</v>
      </c>
      <c r="CB1697" s="3" t="s">
        <v>12</v>
      </c>
      <c r="CC1697" s="3" t="s">
        <v>12</v>
      </c>
      <c r="CD1697" s="3" t="s">
        <v>12</v>
      </c>
      <c r="CE1697" s="3" t="s">
        <v>12</v>
      </c>
      <c r="CF1697" s="3" t="s">
        <v>12</v>
      </c>
      <c r="CG1697" s="3" t="s">
        <v>12</v>
      </c>
      <c r="CH1697" s="3" t="s">
        <v>12</v>
      </c>
      <c r="CI1697" s="3" t="s">
        <v>12</v>
      </c>
      <c r="CJ1697" s="3" t="s">
        <v>12</v>
      </c>
      <c r="CK1697" s="3" t="s">
        <v>12</v>
      </c>
      <c r="CL1697" s="3" t="s">
        <v>12</v>
      </c>
      <c r="CM1697" s="3" t="s">
        <v>12</v>
      </c>
      <c r="CN1697" s="3" t="s">
        <v>12</v>
      </c>
      <c r="CO1697" s="3" t="s">
        <v>12</v>
      </c>
      <c r="CP1697" s="3" t="s">
        <v>12</v>
      </c>
      <c r="CQ1697" s="3" t="s">
        <v>12</v>
      </c>
      <c r="CR1697" s="3" t="s">
        <v>12</v>
      </c>
      <c r="CS1697" s="3" t="s">
        <v>12</v>
      </c>
      <c r="CT1697" s="3" t="s">
        <v>12</v>
      </c>
      <c r="CU1697" s="3" t="s">
        <v>12</v>
      </c>
      <c r="CV1697" s="3" t="s">
        <v>12</v>
      </c>
      <c r="CW1697" s="3" t="s">
        <v>12</v>
      </c>
      <c r="CX1697" s="3" t="s">
        <v>12</v>
      </c>
      <c r="CY1697" s="3" t="s">
        <v>12</v>
      </c>
      <c r="CZ1697" s="3" t="s">
        <v>12</v>
      </c>
      <c r="DA1697" s="3" t="s">
        <v>12</v>
      </c>
      <c r="DB1697" s="3" t="s">
        <v>12</v>
      </c>
      <c r="DC1697" s="3" t="s">
        <v>12</v>
      </c>
      <c r="DD1697" s="3" t="s">
        <v>12</v>
      </c>
      <c r="DE1697" s="3" t="s">
        <v>12</v>
      </c>
      <c r="DF1697" s="3" t="s">
        <v>12</v>
      </c>
      <c r="DG1697" s="3" t="s">
        <v>12</v>
      </c>
      <c r="DH1697" s="3" t="s">
        <v>12</v>
      </c>
      <c r="DI1697" s="3" t="s">
        <v>12</v>
      </c>
      <c r="DJ1697" s="3" t="s">
        <v>12</v>
      </c>
      <c r="DK1697" s="3" t="s">
        <v>12</v>
      </c>
      <c r="DL1697" s="3" t="s">
        <v>12</v>
      </c>
      <c r="DM1697" s="3" t="s">
        <v>12</v>
      </c>
      <c r="DN1697" s="3" t="s">
        <v>12</v>
      </c>
      <c r="DO1697" s="3" t="s">
        <v>12</v>
      </c>
      <c r="DP1697" s="3" t="s">
        <v>12</v>
      </c>
      <c r="DQ1697" s="3" t="s">
        <v>12</v>
      </c>
      <c r="DR1697" s="3" t="s">
        <v>12</v>
      </c>
      <c r="DS1697" s="3" t="s">
        <v>12</v>
      </c>
      <c r="DT1697" s="3" t="s">
        <v>12</v>
      </c>
      <c r="DU1697" s="3" t="s">
        <v>12</v>
      </c>
      <c r="DV1697" s="3" t="s">
        <v>12</v>
      </c>
      <c r="DW1697" s="3" t="s">
        <v>12</v>
      </c>
      <c r="DX1697" s="3" t="s">
        <v>12</v>
      </c>
      <c r="DY1697" s="3" t="s">
        <v>12</v>
      </c>
      <c r="DZ1697" s="3" t="s">
        <v>12</v>
      </c>
      <c r="EA1697" s="3" t="s">
        <v>12</v>
      </c>
      <c r="EB1697" s="3" t="s">
        <v>12</v>
      </c>
      <c r="EC1697" s="3" t="s">
        <v>12</v>
      </c>
      <c r="ED1697" s="3" t="s">
        <v>12</v>
      </c>
    </row>
    <row r="1698" spans="2:134" ht="15.6" customHeight="1" x14ac:dyDescent="0.25">
      <c r="B1698" s="1" t="s">
        <v>194</v>
      </c>
      <c r="C1698" s="1" t="s">
        <v>195</v>
      </c>
      <c r="D1698" s="1" t="s">
        <v>416</v>
      </c>
      <c r="E1698" s="1" t="s">
        <v>15</v>
      </c>
      <c r="F1698" s="1" t="s">
        <v>31</v>
      </c>
      <c r="G1698" s="5" t="s">
        <v>48</v>
      </c>
      <c r="H1698" s="3" t="s">
        <v>55</v>
      </c>
      <c r="I1698" s="8" t="s">
        <v>57</v>
      </c>
      <c r="J1698" s="5" t="s">
        <v>67</v>
      </c>
      <c r="K1698" s="5" t="s">
        <v>12</v>
      </c>
      <c r="L1698" s="3" t="s">
        <v>12</v>
      </c>
      <c r="M1698" s="3" t="s">
        <v>12</v>
      </c>
      <c r="N1698" s="3" t="s">
        <v>12</v>
      </c>
      <c r="O1698" s="3" t="s">
        <v>12</v>
      </c>
      <c r="P1698" s="3" t="s">
        <v>12</v>
      </c>
      <c r="Q1698" s="3" t="s">
        <v>12</v>
      </c>
      <c r="R1698" s="3" t="s">
        <v>12</v>
      </c>
      <c r="S1698" s="3" t="s">
        <v>12</v>
      </c>
      <c r="T1698" s="3" t="s">
        <v>12</v>
      </c>
      <c r="U1698" s="3" t="s">
        <v>12</v>
      </c>
      <c r="V1698" s="3" t="s">
        <v>12</v>
      </c>
      <c r="W1698" s="3" t="s">
        <v>12</v>
      </c>
      <c r="X1698" s="3" t="s">
        <v>12</v>
      </c>
      <c r="Y1698" s="3" t="s">
        <v>12</v>
      </c>
      <c r="Z1698" s="3" t="s">
        <v>12</v>
      </c>
      <c r="AA1698" s="3" t="s">
        <v>12</v>
      </c>
      <c r="AB1698" s="3" t="s">
        <v>12</v>
      </c>
      <c r="AC1698" s="3" t="s">
        <v>12</v>
      </c>
      <c r="AD1698" s="3" t="s">
        <v>12</v>
      </c>
      <c r="AE1698" s="3" t="s">
        <v>12</v>
      </c>
      <c r="AF1698" s="3" t="s">
        <v>12</v>
      </c>
      <c r="AG1698" s="3" t="s">
        <v>12</v>
      </c>
      <c r="AH1698" s="3" t="s">
        <v>12</v>
      </c>
      <c r="AI1698" s="3" t="s">
        <v>12</v>
      </c>
      <c r="AJ1698" s="3" t="s">
        <v>12</v>
      </c>
      <c r="AK1698" s="3" t="s">
        <v>12</v>
      </c>
      <c r="AL1698" s="3" t="s">
        <v>12</v>
      </c>
      <c r="AM1698" s="3" t="s">
        <v>12</v>
      </c>
      <c r="AN1698" s="3" t="s">
        <v>12</v>
      </c>
      <c r="AO1698" s="3" t="s">
        <v>12</v>
      </c>
      <c r="AP1698" s="3" t="s">
        <v>12</v>
      </c>
      <c r="AQ1698" s="3" t="s">
        <v>12</v>
      </c>
      <c r="AR1698" s="3" t="s">
        <v>12</v>
      </c>
      <c r="AS1698" s="3" t="s">
        <v>12</v>
      </c>
      <c r="AT1698" s="3" t="s">
        <v>12</v>
      </c>
      <c r="AU1698" s="3" t="s">
        <v>12</v>
      </c>
      <c r="AV1698" s="3" t="s">
        <v>12</v>
      </c>
      <c r="AW1698" s="3" t="s">
        <v>12</v>
      </c>
      <c r="AX1698" s="3" t="s">
        <v>12</v>
      </c>
      <c r="AY1698" s="3" t="s">
        <v>12</v>
      </c>
      <c r="AZ1698" s="3" t="s">
        <v>12</v>
      </c>
      <c r="BA1698" s="3" t="s">
        <v>12</v>
      </c>
      <c r="BB1698" s="3" t="s">
        <v>12</v>
      </c>
      <c r="BC1698" s="3" t="s">
        <v>12</v>
      </c>
      <c r="BD1698" s="3" t="s">
        <v>12</v>
      </c>
      <c r="BE1698" s="3" t="s">
        <v>12</v>
      </c>
      <c r="BF1698" s="3" t="s">
        <v>12</v>
      </c>
      <c r="BG1698" s="3" t="s">
        <v>12</v>
      </c>
      <c r="BH1698" s="3" t="s">
        <v>12</v>
      </c>
      <c r="BI1698" s="3" t="s">
        <v>12</v>
      </c>
      <c r="BJ1698" s="3" t="s">
        <v>12</v>
      </c>
      <c r="BK1698" s="3" t="s">
        <v>12</v>
      </c>
      <c r="BL1698" s="3" t="s">
        <v>12</v>
      </c>
      <c r="BM1698" s="3" t="s">
        <v>12</v>
      </c>
      <c r="BN1698" s="3" t="s">
        <v>12</v>
      </c>
      <c r="BO1698" s="3" t="s">
        <v>12</v>
      </c>
      <c r="BP1698" s="3" t="s">
        <v>12</v>
      </c>
      <c r="BQ1698" s="3" t="s">
        <v>12</v>
      </c>
      <c r="BR1698" s="3" t="s">
        <v>12</v>
      </c>
      <c r="BS1698" s="3" t="s">
        <v>12</v>
      </c>
      <c r="BT1698" s="3" t="s">
        <v>12</v>
      </c>
      <c r="BU1698" s="3" t="s">
        <v>12</v>
      </c>
      <c r="BV1698" s="3" t="s">
        <v>12</v>
      </c>
      <c r="BW1698" s="3" t="s">
        <v>12</v>
      </c>
      <c r="BX1698" s="3" t="s">
        <v>12</v>
      </c>
      <c r="BY1698" s="3" t="s">
        <v>12</v>
      </c>
      <c r="BZ1698" s="3" t="s">
        <v>12</v>
      </c>
      <c r="CA1698" s="3" t="s">
        <v>12</v>
      </c>
      <c r="CB1698" s="3" t="s">
        <v>12</v>
      </c>
      <c r="CC1698" s="3" t="s">
        <v>12</v>
      </c>
      <c r="CD1698" s="3" t="s">
        <v>12</v>
      </c>
      <c r="CE1698" s="3" t="s">
        <v>12</v>
      </c>
      <c r="CF1698" s="3" t="s">
        <v>12</v>
      </c>
      <c r="CG1698" s="3" t="s">
        <v>12</v>
      </c>
      <c r="CH1698" s="3" t="s">
        <v>12</v>
      </c>
      <c r="CI1698" s="3" t="s">
        <v>12</v>
      </c>
      <c r="CJ1698" s="3" t="s">
        <v>12</v>
      </c>
      <c r="CK1698" s="3" t="s">
        <v>12</v>
      </c>
      <c r="CL1698" s="3" t="s">
        <v>12</v>
      </c>
      <c r="CM1698" s="3" t="s">
        <v>12</v>
      </c>
      <c r="CN1698" s="3" t="s">
        <v>12</v>
      </c>
      <c r="CO1698" s="3" t="s">
        <v>12</v>
      </c>
      <c r="CP1698" s="3" t="s">
        <v>12</v>
      </c>
      <c r="CQ1698" s="3" t="s">
        <v>12</v>
      </c>
      <c r="CR1698" s="3" t="s">
        <v>12</v>
      </c>
      <c r="CS1698" s="3" t="s">
        <v>12</v>
      </c>
      <c r="CT1698" s="3" t="s">
        <v>12</v>
      </c>
      <c r="CU1698" s="3" t="s">
        <v>12</v>
      </c>
      <c r="CV1698" s="3" t="s">
        <v>12</v>
      </c>
      <c r="CW1698" s="3" t="s">
        <v>12</v>
      </c>
      <c r="CX1698" s="3" t="s">
        <v>12</v>
      </c>
      <c r="CY1698" s="3" t="s">
        <v>12</v>
      </c>
      <c r="CZ1698" s="3" t="s">
        <v>12</v>
      </c>
      <c r="DA1698" s="3" t="s">
        <v>12</v>
      </c>
      <c r="DB1698" s="3" t="s">
        <v>12</v>
      </c>
      <c r="DC1698" s="3" t="s">
        <v>12</v>
      </c>
      <c r="DD1698" s="3" t="s">
        <v>12</v>
      </c>
      <c r="DE1698" s="3" t="s">
        <v>12</v>
      </c>
      <c r="DF1698" s="3" t="s">
        <v>12</v>
      </c>
      <c r="DG1698" s="3" t="s">
        <v>12</v>
      </c>
      <c r="DH1698" s="3" t="s">
        <v>12</v>
      </c>
      <c r="DI1698" s="3" t="s">
        <v>12</v>
      </c>
      <c r="DJ1698" s="3" t="s">
        <v>12</v>
      </c>
      <c r="DK1698" s="3" t="s">
        <v>12</v>
      </c>
      <c r="DL1698" s="3" t="s">
        <v>12</v>
      </c>
      <c r="DM1698" s="3" t="s">
        <v>12</v>
      </c>
      <c r="DN1698" s="3" t="s">
        <v>12</v>
      </c>
      <c r="DO1698" s="3" t="s">
        <v>12</v>
      </c>
      <c r="DP1698" s="3" t="s">
        <v>12</v>
      </c>
      <c r="DQ1698" s="3" t="s">
        <v>12</v>
      </c>
      <c r="DR1698" s="3" t="s">
        <v>12</v>
      </c>
      <c r="DS1698" s="3" t="s">
        <v>12</v>
      </c>
      <c r="DT1698" s="3" t="s">
        <v>12</v>
      </c>
      <c r="DU1698" s="3" t="s">
        <v>12</v>
      </c>
      <c r="DV1698" s="3" t="s">
        <v>12</v>
      </c>
      <c r="DW1698" s="3" t="s">
        <v>12</v>
      </c>
      <c r="DX1698" s="3" t="s">
        <v>12</v>
      </c>
      <c r="DY1698" s="3" t="s">
        <v>12</v>
      </c>
      <c r="DZ1698" s="3" t="s">
        <v>12</v>
      </c>
      <c r="EA1698" s="3" t="s">
        <v>12</v>
      </c>
      <c r="EB1698" s="3" t="s">
        <v>12</v>
      </c>
      <c r="EC1698" s="3" t="s">
        <v>12</v>
      </c>
      <c r="ED1698" s="3" t="s">
        <v>12</v>
      </c>
    </row>
    <row r="1699" spans="2:134" ht="15.6" customHeight="1" x14ac:dyDescent="0.25">
      <c r="B1699" s="1" t="s">
        <v>194</v>
      </c>
      <c r="C1699" s="1" t="s">
        <v>195</v>
      </c>
      <c r="D1699" s="1" t="s">
        <v>416</v>
      </c>
      <c r="E1699" s="1" t="s">
        <v>15</v>
      </c>
      <c r="F1699" s="1" t="s">
        <v>32</v>
      </c>
      <c r="G1699" s="5" t="s">
        <v>49</v>
      </c>
      <c r="H1699" s="3" t="s">
        <v>55</v>
      </c>
      <c r="I1699" s="8" t="s">
        <v>78</v>
      </c>
      <c r="J1699" s="5" t="s">
        <v>100</v>
      </c>
      <c r="K1699" s="5" t="s">
        <v>12</v>
      </c>
      <c r="L1699" s="3" t="s">
        <v>12</v>
      </c>
      <c r="M1699" s="3" t="s">
        <v>12</v>
      </c>
      <c r="N1699" s="3" t="s">
        <v>12</v>
      </c>
      <c r="O1699" s="3" t="s">
        <v>12</v>
      </c>
      <c r="P1699" s="3" t="s">
        <v>12</v>
      </c>
      <c r="Q1699" s="3" t="s">
        <v>12</v>
      </c>
      <c r="R1699" s="3" t="s">
        <v>12</v>
      </c>
      <c r="S1699" s="3" t="s">
        <v>12</v>
      </c>
      <c r="T1699" s="3" t="s">
        <v>12</v>
      </c>
      <c r="U1699" s="3" t="s">
        <v>12</v>
      </c>
      <c r="V1699" s="3" t="s">
        <v>12</v>
      </c>
      <c r="W1699" s="3" t="s">
        <v>12</v>
      </c>
      <c r="X1699" s="3" t="s">
        <v>12</v>
      </c>
      <c r="Y1699" s="3" t="s">
        <v>12</v>
      </c>
      <c r="Z1699" s="3" t="s">
        <v>12</v>
      </c>
      <c r="AA1699" s="3" t="s">
        <v>12</v>
      </c>
      <c r="AB1699" s="3" t="s">
        <v>12</v>
      </c>
      <c r="AC1699" s="3" t="s">
        <v>12</v>
      </c>
      <c r="AD1699" s="3" t="s">
        <v>12</v>
      </c>
      <c r="AE1699" s="3" t="s">
        <v>12</v>
      </c>
      <c r="AF1699" s="3" t="s">
        <v>12</v>
      </c>
      <c r="AG1699" s="3" t="s">
        <v>12</v>
      </c>
      <c r="AH1699" s="3" t="s">
        <v>12</v>
      </c>
      <c r="AI1699" s="3" t="s">
        <v>12</v>
      </c>
      <c r="AJ1699" s="3" t="s">
        <v>12</v>
      </c>
      <c r="AK1699" s="3" t="s">
        <v>12</v>
      </c>
      <c r="AL1699" s="3" t="s">
        <v>12</v>
      </c>
      <c r="AM1699" s="3" t="s">
        <v>12</v>
      </c>
      <c r="AN1699" s="3" t="s">
        <v>12</v>
      </c>
      <c r="AO1699" s="3" t="s">
        <v>12</v>
      </c>
      <c r="AP1699" s="3" t="s">
        <v>12</v>
      </c>
      <c r="AQ1699" s="3" t="s">
        <v>12</v>
      </c>
      <c r="AR1699" s="3" t="s">
        <v>12</v>
      </c>
      <c r="AS1699" s="3" t="s">
        <v>12</v>
      </c>
      <c r="AT1699" s="3" t="s">
        <v>12</v>
      </c>
      <c r="AU1699" s="3" t="s">
        <v>12</v>
      </c>
      <c r="AV1699" s="3" t="s">
        <v>12</v>
      </c>
      <c r="AW1699" s="3" t="s">
        <v>12</v>
      </c>
      <c r="AX1699" s="3" t="s">
        <v>12</v>
      </c>
      <c r="AY1699" s="3" t="s">
        <v>12</v>
      </c>
      <c r="AZ1699" s="3" t="s">
        <v>12</v>
      </c>
      <c r="BA1699" s="3" t="s">
        <v>12</v>
      </c>
      <c r="BB1699" s="3" t="s">
        <v>12</v>
      </c>
      <c r="BC1699" s="3" t="s">
        <v>12</v>
      </c>
      <c r="BD1699" s="3" t="s">
        <v>12</v>
      </c>
      <c r="BE1699" s="3" t="s">
        <v>12</v>
      </c>
      <c r="BF1699" s="3" t="s">
        <v>12</v>
      </c>
      <c r="BG1699" s="3" t="s">
        <v>12</v>
      </c>
      <c r="BH1699" s="3" t="s">
        <v>12</v>
      </c>
      <c r="BI1699" s="3" t="s">
        <v>12</v>
      </c>
      <c r="BJ1699" s="3" t="s">
        <v>12</v>
      </c>
      <c r="BK1699" s="3" t="s">
        <v>12</v>
      </c>
      <c r="BL1699" s="3" t="s">
        <v>12</v>
      </c>
      <c r="BM1699" s="3" t="s">
        <v>12</v>
      </c>
      <c r="BN1699" s="3" t="s">
        <v>12</v>
      </c>
      <c r="BO1699" s="3" t="s">
        <v>12</v>
      </c>
      <c r="BP1699" s="3" t="s">
        <v>12</v>
      </c>
      <c r="BQ1699" s="3" t="s">
        <v>12</v>
      </c>
      <c r="BR1699" s="3" t="s">
        <v>12</v>
      </c>
      <c r="BS1699" s="3" t="s">
        <v>12</v>
      </c>
      <c r="BT1699" s="3" t="s">
        <v>12</v>
      </c>
      <c r="BU1699" s="3" t="s">
        <v>12</v>
      </c>
      <c r="BV1699" s="3" t="s">
        <v>12</v>
      </c>
      <c r="BW1699" s="3" t="s">
        <v>12</v>
      </c>
      <c r="BX1699" s="3" t="s">
        <v>12</v>
      </c>
      <c r="BY1699" s="3" t="s">
        <v>12</v>
      </c>
      <c r="BZ1699" s="3" t="s">
        <v>12</v>
      </c>
      <c r="CA1699" s="3" t="s">
        <v>12</v>
      </c>
      <c r="CB1699" s="3" t="s">
        <v>12</v>
      </c>
      <c r="CC1699" s="3" t="s">
        <v>12</v>
      </c>
      <c r="CD1699" s="3" t="s">
        <v>12</v>
      </c>
      <c r="CE1699" s="3" t="s">
        <v>12</v>
      </c>
      <c r="CF1699" s="3" t="s">
        <v>12</v>
      </c>
      <c r="CG1699" s="3" t="s">
        <v>12</v>
      </c>
      <c r="CH1699" s="3" t="s">
        <v>12</v>
      </c>
      <c r="CI1699" s="3" t="s">
        <v>12</v>
      </c>
      <c r="CJ1699" s="3" t="s">
        <v>12</v>
      </c>
      <c r="CK1699" s="3" t="s">
        <v>12</v>
      </c>
      <c r="CL1699" s="3" t="s">
        <v>12</v>
      </c>
      <c r="CM1699" s="3" t="s">
        <v>12</v>
      </c>
      <c r="CN1699" s="3" t="s">
        <v>12</v>
      </c>
      <c r="CO1699" s="3" t="s">
        <v>12</v>
      </c>
      <c r="CP1699" s="3" t="s">
        <v>12</v>
      </c>
      <c r="CQ1699" s="3" t="s">
        <v>12</v>
      </c>
      <c r="CR1699" s="3" t="s">
        <v>12</v>
      </c>
      <c r="CS1699" s="3" t="s">
        <v>12</v>
      </c>
      <c r="CT1699" s="3" t="s">
        <v>12</v>
      </c>
      <c r="CU1699" s="3" t="s">
        <v>12</v>
      </c>
      <c r="CV1699" s="3" t="s">
        <v>12</v>
      </c>
      <c r="CW1699" s="3" t="s">
        <v>12</v>
      </c>
      <c r="CX1699" s="3" t="s">
        <v>12</v>
      </c>
      <c r="CY1699" s="3" t="s">
        <v>12</v>
      </c>
      <c r="CZ1699" s="3" t="s">
        <v>12</v>
      </c>
      <c r="DA1699" s="3" t="s">
        <v>12</v>
      </c>
      <c r="DB1699" s="3" t="s">
        <v>12</v>
      </c>
      <c r="DC1699" s="3" t="s">
        <v>12</v>
      </c>
      <c r="DD1699" s="3" t="s">
        <v>12</v>
      </c>
      <c r="DE1699" s="3" t="s">
        <v>12</v>
      </c>
      <c r="DF1699" s="3" t="s">
        <v>12</v>
      </c>
      <c r="DG1699" s="3" t="s">
        <v>12</v>
      </c>
      <c r="DH1699" s="3" t="s">
        <v>12</v>
      </c>
      <c r="DI1699" s="3" t="s">
        <v>12</v>
      </c>
      <c r="DJ1699" s="3" t="s">
        <v>12</v>
      </c>
      <c r="DK1699" s="3" t="s">
        <v>12</v>
      </c>
      <c r="DL1699" s="3" t="s">
        <v>12</v>
      </c>
      <c r="DM1699" s="3" t="s">
        <v>12</v>
      </c>
      <c r="DN1699" s="3" t="s">
        <v>12</v>
      </c>
      <c r="DO1699" s="3" t="s">
        <v>12</v>
      </c>
      <c r="DP1699" s="3" t="s">
        <v>12</v>
      </c>
      <c r="DQ1699" s="3" t="s">
        <v>12</v>
      </c>
      <c r="DR1699" s="3" t="s">
        <v>12</v>
      </c>
      <c r="DS1699" s="3" t="s">
        <v>12</v>
      </c>
      <c r="DT1699" s="3" t="s">
        <v>12</v>
      </c>
      <c r="DU1699" s="3" t="s">
        <v>12</v>
      </c>
      <c r="DV1699" s="3" t="s">
        <v>12</v>
      </c>
      <c r="DW1699" s="3" t="s">
        <v>12</v>
      </c>
      <c r="DX1699" s="3" t="s">
        <v>12</v>
      </c>
      <c r="DY1699" s="3" t="s">
        <v>12</v>
      </c>
      <c r="DZ1699" s="3" t="s">
        <v>12</v>
      </c>
      <c r="EA1699" s="3" t="s">
        <v>12</v>
      </c>
      <c r="EB1699" s="3" t="s">
        <v>12</v>
      </c>
      <c r="EC1699" s="3" t="s">
        <v>12</v>
      </c>
      <c r="ED1699" s="3" t="s">
        <v>12</v>
      </c>
    </row>
    <row r="1700" spans="2:134" ht="15.6" customHeight="1" x14ac:dyDescent="0.25">
      <c r="B1700" s="1" t="s">
        <v>198</v>
      </c>
      <c r="C1700" s="1" t="s">
        <v>199</v>
      </c>
      <c r="D1700" s="1" t="s">
        <v>416</v>
      </c>
      <c r="E1700" s="1" t="s">
        <v>15</v>
      </c>
      <c r="F1700" s="1" t="s">
        <v>16</v>
      </c>
      <c r="G1700" s="5" t="s">
        <v>33</v>
      </c>
      <c r="H1700" s="3" t="s">
        <v>50</v>
      </c>
      <c r="I1700" s="8" t="s">
        <v>56</v>
      </c>
      <c r="J1700" s="5" t="s">
        <v>62</v>
      </c>
      <c r="K1700" s="5" t="s">
        <v>12</v>
      </c>
      <c r="L1700" s="3" t="s">
        <v>12</v>
      </c>
      <c r="M1700" s="3" t="s">
        <v>12</v>
      </c>
      <c r="N1700" s="3" t="s">
        <v>12</v>
      </c>
      <c r="O1700" s="3" t="s">
        <v>12</v>
      </c>
      <c r="P1700" s="3" t="s">
        <v>12</v>
      </c>
      <c r="Q1700" s="3" t="s">
        <v>12</v>
      </c>
      <c r="R1700" s="3" t="s">
        <v>12</v>
      </c>
      <c r="S1700" s="3" t="s">
        <v>12</v>
      </c>
      <c r="T1700" s="3" t="s">
        <v>12</v>
      </c>
      <c r="U1700" s="3" t="s">
        <v>12</v>
      </c>
      <c r="V1700" s="3" t="s">
        <v>12</v>
      </c>
      <c r="W1700" s="3" t="s">
        <v>12</v>
      </c>
      <c r="X1700" s="3" t="s">
        <v>12</v>
      </c>
      <c r="Y1700" s="3" t="s">
        <v>12</v>
      </c>
      <c r="Z1700" s="3" t="s">
        <v>12</v>
      </c>
      <c r="AA1700" s="3" t="s">
        <v>12</v>
      </c>
      <c r="AB1700" s="3" t="s">
        <v>12</v>
      </c>
      <c r="AC1700" s="3" t="s">
        <v>12</v>
      </c>
      <c r="AD1700" s="3" t="s">
        <v>12</v>
      </c>
      <c r="AE1700" s="3" t="s">
        <v>12</v>
      </c>
      <c r="AF1700" s="3" t="s">
        <v>12</v>
      </c>
      <c r="AG1700" s="3" t="s">
        <v>12</v>
      </c>
      <c r="AH1700" s="3" t="s">
        <v>12</v>
      </c>
      <c r="AI1700" s="3" t="s">
        <v>12</v>
      </c>
      <c r="AJ1700" s="3" t="s">
        <v>12</v>
      </c>
      <c r="AK1700" s="3" t="s">
        <v>12</v>
      </c>
      <c r="AL1700" s="3" t="s">
        <v>12</v>
      </c>
      <c r="AM1700" s="3" t="s">
        <v>12</v>
      </c>
      <c r="AN1700" s="3" t="s">
        <v>12</v>
      </c>
      <c r="AO1700" s="3" t="s">
        <v>12</v>
      </c>
      <c r="AP1700" s="3" t="s">
        <v>12</v>
      </c>
      <c r="AQ1700" s="3" t="s">
        <v>12</v>
      </c>
      <c r="AR1700" s="3" t="s">
        <v>12</v>
      </c>
      <c r="AS1700" s="3" t="s">
        <v>12</v>
      </c>
      <c r="AT1700" s="3" t="s">
        <v>12</v>
      </c>
      <c r="AU1700" s="3" t="s">
        <v>12</v>
      </c>
      <c r="AV1700" s="3" t="s">
        <v>12</v>
      </c>
      <c r="AW1700" s="3" t="s">
        <v>12</v>
      </c>
      <c r="AX1700" s="3" t="s">
        <v>12</v>
      </c>
      <c r="AY1700" s="3" t="s">
        <v>12</v>
      </c>
      <c r="AZ1700" s="3" t="s">
        <v>12</v>
      </c>
      <c r="BA1700" s="3" t="s">
        <v>12</v>
      </c>
      <c r="BB1700" s="3" t="s">
        <v>12</v>
      </c>
      <c r="BC1700" s="3" t="s">
        <v>12</v>
      </c>
      <c r="BD1700" s="3" t="s">
        <v>12</v>
      </c>
      <c r="BE1700" s="3" t="s">
        <v>12</v>
      </c>
      <c r="BF1700" s="3" t="s">
        <v>12</v>
      </c>
      <c r="BG1700" s="3" t="s">
        <v>12</v>
      </c>
      <c r="BH1700" s="3" t="s">
        <v>12</v>
      </c>
      <c r="BI1700" s="3" t="s">
        <v>12</v>
      </c>
      <c r="BJ1700" s="3" t="s">
        <v>12</v>
      </c>
      <c r="BK1700" s="3" t="s">
        <v>12</v>
      </c>
      <c r="BL1700" s="3" t="s">
        <v>12</v>
      </c>
      <c r="BM1700" s="3" t="s">
        <v>12</v>
      </c>
      <c r="BN1700" s="3" t="s">
        <v>12</v>
      </c>
      <c r="BO1700" s="3" t="s">
        <v>12</v>
      </c>
      <c r="BP1700" s="3" t="s">
        <v>12</v>
      </c>
      <c r="BQ1700" s="3" t="s">
        <v>12</v>
      </c>
      <c r="BR1700" s="3" t="s">
        <v>12</v>
      </c>
      <c r="BS1700" s="3" t="s">
        <v>12</v>
      </c>
      <c r="BT1700" s="3" t="s">
        <v>12</v>
      </c>
      <c r="BU1700" s="3" t="s">
        <v>12</v>
      </c>
      <c r="BV1700" s="3" t="s">
        <v>12</v>
      </c>
      <c r="BW1700" s="3" t="s">
        <v>12</v>
      </c>
      <c r="BX1700" s="3" t="s">
        <v>12</v>
      </c>
      <c r="BY1700" s="3" t="s">
        <v>12</v>
      </c>
      <c r="BZ1700" s="3" t="s">
        <v>12</v>
      </c>
      <c r="CA1700" s="3" t="s">
        <v>12</v>
      </c>
      <c r="CB1700" s="3" t="s">
        <v>12</v>
      </c>
      <c r="CC1700" s="3" t="s">
        <v>12</v>
      </c>
      <c r="CD1700" s="3" t="s">
        <v>12</v>
      </c>
      <c r="CE1700" s="3" t="s">
        <v>12</v>
      </c>
      <c r="CF1700" s="3" t="s">
        <v>12</v>
      </c>
      <c r="CG1700" s="3" t="s">
        <v>12</v>
      </c>
      <c r="CH1700" s="3" t="s">
        <v>12</v>
      </c>
      <c r="CI1700" s="3" t="s">
        <v>12</v>
      </c>
      <c r="CJ1700" s="3" t="s">
        <v>12</v>
      </c>
      <c r="CK1700" s="3" t="s">
        <v>12</v>
      </c>
      <c r="CL1700" s="3" t="s">
        <v>12</v>
      </c>
      <c r="CM1700" s="3" t="s">
        <v>12</v>
      </c>
      <c r="CN1700" s="3" t="s">
        <v>12</v>
      </c>
      <c r="CO1700" s="3" t="s">
        <v>12</v>
      </c>
      <c r="CP1700" s="3" t="s">
        <v>12</v>
      </c>
      <c r="CQ1700" s="3" t="s">
        <v>12</v>
      </c>
      <c r="CR1700" s="3" t="s">
        <v>12</v>
      </c>
      <c r="CS1700" s="3" t="s">
        <v>12</v>
      </c>
      <c r="CT1700" s="3" t="s">
        <v>12</v>
      </c>
      <c r="CU1700" s="3" t="s">
        <v>12</v>
      </c>
      <c r="CV1700" s="3" t="s">
        <v>12</v>
      </c>
      <c r="CW1700" s="3" t="s">
        <v>12</v>
      </c>
      <c r="CX1700" s="3" t="s">
        <v>12</v>
      </c>
      <c r="CY1700" s="3" t="s">
        <v>12</v>
      </c>
      <c r="CZ1700" s="3" t="s">
        <v>12</v>
      </c>
      <c r="DA1700" s="3" t="s">
        <v>12</v>
      </c>
      <c r="DB1700" s="3" t="s">
        <v>12</v>
      </c>
      <c r="DC1700" s="3" t="s">
        <v>12</v>
      </c>
      <c r="DD1700" s="3" t="s">
        <v>12</v>
      </c>
      <c r="DE1700" s="3" t="s">
        <v>12</v>
      </c>
      <c r="DF1700" s="3" t="s">
        <v>12</v>
      </c>
      <c r="DG1700" s="3" t="s">
        <v>12</v>
      </c>
      <c r="DH1700" s="3" t="s">
        <v>12</v>
      </c>
      <c r="DI1700" s="3" t="s">
        <v>12</v>
      </c>
      <c r="DJ1700" s="3" t="s">
        <v>12</v>
      </c>
      <c r="DK1700" s="3" t="s">
        <v>12</v>
      </c>
      <c r="DL1700" s="3" t="s">
        <v>12</v>
      </c>
      <c r="DM1700" s="3" t="s">
        <v>12</v>
      </c>
      <c r="DN1700" s="3" t="s">
        <v>12</v>
      </c>
      <c r="DO1700" s="3" t="s">
        <v>12</v>
      </c>
      <c r="DP1700" s="3" t="s">
        <v>12</v>
      </c>
      <c r="DQ1700" s="3" t="s">
        <v>12</v>
      </c>
      <c r="DR1700" s="3" t="s">
        <v>12</v>
      </c>
      <c r="DS1700" s="3" t="s">
        <v>12</v>
      </c>
      <c r="DT1700" s="3" t="s">
        <v>12</v>
      </c>
      <c r="DU1700" s="3" t="s">
        <v>12</v>
      </c>
      <c r="DV1700" s="3" t="s">
        <v>12</v>
      </c>
      <c r="DW1700" s="3" t="s">
        <v>12</v>
      </c>
      <c r="DX1700" s="3" t="s">
        <v>12</v>
      </c>
      <c r="DY1700" s="3" t="s">
        <v>12</v>
      </c>
      <c r="DZ1700" s="3" t="s">
        <v>12</v>
      </c>
      <c r="EA1700" s="3" t="s">
        <v>12</v>
      </c>
      <c r="EB1700" s="3" t="s">
        <v>12</v>
      </c>
      <c r="EC1700" s="3" t="s">
        <v>12</v>
      </c>
      <c r="ED1700" s="3" t="s">
        <v>12</v>
      </c>
    </row>
    <row r="1701" spans="2:134" ht="15.6" customHeight="1" x14ac:dyDescent="0.25">
      <c r="B1701" s="1" t="s">
        <v>198</v>
      </c>
      <c r="C1701" s="1" t="s">
        <v>199</v>
      </c>
      <c r="D1701" s="1" t="s">
        <v>416</v>
      </c>
      <c r="E1701" s="1" t="s">
        <v>15</v>
      </c>
      <c r="F1701" s="1" t="s">
        <v>17</v>
      </c>
      <c r="G1701" s="5" t="s">
        <v>34</v>
      </c>
      <c r="H1701" s="3" t="s">
        <v>50</v>
      </c>
      <c r="I1701" s="8" t="s">
        <v>86</v>
      </c>
      <c r="J1701" s="5" t="s">
        <v>12</v>
      </c>
      <c r="K1701" s="5" t="s">
        <v>12</v>
      </c>
      <c r="L1701" s="3" t="s">
        <v>12</v>
      </c>
      <c r="M1701" s="3" t="s">
        <v>12</v>
      </c>
      <c r="N1701" s="3" t="s">
        <v>12</v>
      </c>
      <c r="O1701" s="3" t="s">
        <v>12</v>
      </c>
      <c r="P1701" s="3" t="s">
        <v>12</v>
      </c>
      <c r="Q1701" s="3" t="s">
        <v>12</v>
      </c>
      <c r="R1701" s="3" t="s">
        <v>12</v>
      </c>
      <c r="S1701" s="3" t="s">
        <v>12</v>
      </c>
      <c r="T1701" s="3" t="s">
        <v>12</v>
      </c>
      <c r="U1701" s="3" t="s">
        <v>12</v>
      </c>
      <c r="V1701" s="3" t="s">
        <v>12</v>
      </c>
      <c r="W1701" s="3" t="s">
        <v>12</v>
      </c>
      <c r="X1701" s="3" t="s">
        <v>12</v>
      </c>
      <c r="Y1701" s="3" t="s">
        <v>12</v>
      </c>
      <c r="Z1701" s="3" t="s">
        <v>12</v>
      </c>
      <c r="AA1701" s="3" t="s">
        <v>12</v>
      </c>
      <c r="AB1701" s="3" t="s">
        <v>12</v>
      </c>
      <c r="AC1701" s="3" t="s">
        <v>12</v>
      </c>
      <c r="AD1701" s="3" t="s">
        <v>12</v>
      </c>
      <c r="AE1701" s="3" t="s">
        <v>12</v>
      </c>
      <c r="AF1701" s="3" t="s">
        <v>12</v>
      </c>
      <c r="AG1701" s="3" t="s">
        <v>12</v>
      </c>
      <c r="AH1701" s="3" t="s">
        <v>12</v>
      </c>
      <c r="AI1701" s="3" t="s">
        <v>12</v>
      </c>
      <c r="AJ1701" s="3" t="s">
        <v>12</v>
      </c>
      <c r="AK1701" s="3" t="s">
        <v>12</v>
      </c>
      <c r="AL1701" s="3" t="s">
        <v>12</v>
      </c>
      <c r="AM1701" s="3" t="s">
        <v>12</v>
      </c>
      <c r="AN1701" s="3" t="s">
        <v>12</v>
      </c>
      <c r="AO1701" s="3" t="s">
        <v>12</v>
      </c>
      <c r="AP1701" s="3" t="s">
        <v>12</v>
      </c>
      <c r="AQ1701" s="3" t="s">
        <v>12</v>
      </c>
      <c r="AR1701" s="3" t="s">
        <v>12</v>
      </c>
      <c r="AS1701" s="3" t="s">
        <v>12</v>
      </c>
      <c r="AT1701" s="3" t="s">
        <v>12</v>
      </c>
      <c r="AU1701" s="3" t="s">
        <v>12</v>
      </c>
      <c r="AV1701" s="3" t="s">
        <v>12</v>
      </c>
      <c r="AW1701" s="3" t="s">
        <v>12</v>
      </c>
      <c r="AX1701" s="3" t="s">
        <v>12</v>
      </c>
      <c r="AY1701" s="3" t="s">
        <v>12</v>
      </c>
      <c r="AZ1701" s="3" t="s">
        <v>12</v>
      </c>
      <c r="BA1701" s="3" t="s">
        <v>12</v>
      </c>
      <c r="BB1701" s="3" t="s">
        <v>12</v>
      </c>
      <c r="BC1701" s="3" t="s">
        <v>12</v>
      </c>
      <c r="BD1701" s="3" t="s">
        <v>12</v>
      </c>
      <c r="BE1701" s="3" t="s">
        <v>12</v>
      </c>
      <c r="BF1701" s="3" t="s">
        <v>12</v>
      </c>
      <c r="BG1701" s="3" t="s">
        <v>12</v>
      </c>
      <c r="BH1701" s="3" t="s">
        <v>12</v>
      </c>
      <c r="BI1701" s="3" t="s">
        <v>12</v>
      </c>
      <c r="BJ1701" s="3" t="s">
        <v>12</v>
      </c>
      <c r="BK1701" s="3" t="s">
        <v>12</v>
      </c>
      <c r="BL1701" s="3" t="s">
        <v>12</v>
      </c>
      <c r="BM1701" s="3" t="s">
        <v>12</v>
      </c>
      <c r="BN1701" s="3" t="s">
        <v>12</v>
      </c>
      <c r="BO1701" s="3" t="s">
        <v>12</v>
      </c>
      <c r="BP1701" s="3" t="s">
        <v>12</v>
      </c>
      <c r="BQ1701" s="3" t="s">
        <v>12</v>
      </c>
      <c r="BR1701" s="3" t="s">
        <v>12</v>
      </c>
      <c r="BS1701" s="3" t="s">
        <v>12</v>
      </c>
      <c r="BT1701" s="3" t="s">
        <v>12</v>
      </c>
      <c r="BU1701" s="3" t="s">
        <v>12</v>
      </c>
      <c r="BV1701" s="3" t="s">
        <v>12</v>
      </c>
      <c r="BW1701" s="3" t="s">
        <v>12</v>
      </c>
      <c r="BX1701" s="3" t="s">
        <v>12</v>
      </c>
      <c r="BY1701" s="3" t="s">
        <v>12</v>
      </c>
      <c r="BZ1701" s="3" t="s">
        <v>12</v>
      </c>
      <c r="CA1701" s="3" t="s">
        <v>12</v>
      </c>
      <c r="CB1701" s="3" t="s">
        <v>12</v>
      </c>
      <c r="CC1701" s="3" t="s">
        <v>12</v>
      </c>
      <c r="CD1701" s="3" t="s">
        <v>12</v>
      </c>
      <c r="CE1701" s="3" t="s">
        <v>12</v>
      </c>
      <c r="CF1701" s="3" t="s">
        <v>12</v>
      </c>
      <c r="CG1701" s="3" t="s">
        <v>12</v>
      </c>
      <c r="CH1701" s="3" t="s">
        <v>12</v>
      </c>
      <c r="CI1701" s="3" t="s">
        <v>12</v>
      </c>
      <c r="CJ1701" s="3" t="s">
        <v>12</v>
      </c>
      <c r="CK1701" s="3" t="s">
        <v>12</v>
      </c>
      <c r="CL1701" s="3" t="s">
        <v>12</v>
      </c>
      <c r="CM1701" s="3" t="s">
        <v>12</v>
      </c>
      <c r="CN1701" s="3" t="s">
        <v>12</v>
      </c>
      <c r="CO1701" s="3" t="s">
        <v>12</v>
      </c>
      <c r="CP1701" s="3" t="s">
        <v>12</v>
      </c>
      <c r="CQ1701" s="3" t="s">
        <v>12</v>
      </c>
      <c r="CR1701" s="3" t="s">
        <v>12</v>
      </c>
      <c r="CS1701" s="3" t="s">
        <v>12</v>
      </c>
      <c r="CT1701" s="3" t="s">
        <v>12</v>
      </c>
      <c r="CU1701" s="3" t="s">
        <v>12</v>
      </c>
      <c r="CV1701" s="3" t="s">
        <v>12</v>
      </c>
      <c r="CW1701" s="3" t="s">
        <v>12</v>
      </c>
      <c r="CX1701" s="3" t="s">
        <v>12</v>
      </c>
      <c r="CY1701" s="3" t="s">
        <v>12</v>
      </c>
      <c r="CZ1701" s="3" t="s">
        <v>12</v>
      </c>
      <c r="DA1701" s="3" t="s">
        <v>12</v>
      </c>
      <c r="DB1701" s="3" t="s">
        <v>12</v>
      </c>
      <c r="DC1701" s="3" t="s">
        <v>12</v>
      </c>
      <c r="DD1701" s="3" t="s">
        <v>12</v>
      </c>
      <c r="DE1701" s="3" t="s">
        <v>12</v>
      </c>
      <c r="DF1701" s="3" t="s">
        <v>12</v>
      </c>
      <c r="DG1701" s="3" t="s">
        <v>12</v>
      </c>
      <c r="DH1701" s="3" t="s">
        <v>12</v>
      </c>
      <c r="DI1701" s="3" t="s">
        <v>12</v>
      </c>
      <c r="DJ1701" s="3" t="s">
        <v>12</v>
      </c>
      <c r="DK1701" s="3" t="s">
        <v>12</v>
      </c>
      <c r="DL1701" s="3" t="s">
        <v>12</v>
      </c>
      <c r="DM1701" s="3" t="s">
        <v>12</v>
      </c>
      <c r="DN1701" s="3" t="s">
        <v>12</v>
      </c>
      <c r="DO1701" s="3" t="s">
        <v>12</v>
      </c>
      <c r="DP1701" s="3" t="s">
        <v>12</v>
      </c>
      <c r="DQ1701" s="3" t="s">
        <v>12</v>
      </c>
      <c r="DR1701" s="3" t="s">
        <v>12</v>
      </c>
      <c r="DS1701" s="3" t="s">
        <v>12</v>
      </c>
      <c r="DT1701" s="3" t="s">
        <v>12</v>
      </c>
      <c r="DU1701" s="3" t="s">
        <v>12</v>
      </c>
      <c r="DV1701" s="3" t="s">
        <v>12</v>
      </c>
      <c r="DW1701" s="3" t="s">
        <v>12</v>
      </c>
      <c r="DX1701" s="3" t="s">
        <v>12</v>
      </c>
      <c r="DY1701" s="3" t="s">
        <v>12</v>
      </c>
      <c r="DZ1701" s="3" t="s">
        <v>12</v>
      </c>
      <c r="EA1701" s="3" t="s">
        <v>12</v>
      </c>
      <c r="EB1701" s="3" t="s">
        <v>12</v>
      </c>
      <c r="EC1701" s="3" t="s">
        <v>12</v>
      </c>
      <c r="ED1701" s="3" t="s">
        <v>12</v>
      </c>
    </row>
    <row r="1702" spans="2:134" ht="15.6" customHeight="1" x14ac:dyDescent="0.25">
      <c r="B1702" s="1" t="s">
        <v>198</v>
      </c>
      <c r="C1702" s="1" t="s">
        <v>199</v>
      </c>
      <c r="D1702" s="1" t="s">
        <v>416</v>
      </c>
      <c r="E1702" s="1" t="s">
        <v>15</v>
      </c>
      <c r="F1702" s="1" t="s">
        <v>18</v>
      </c>
      <c r="G1702" s="5" t="s">
        <v>35</v>
      </c>
      <c r="H1702" s="3" t="s">
        <v>51</v>
      </c>
      <c r="I1702" s="8" t="s">
        <v>57</v>
      </c>
      <c r="J1702" s="5" t="s">
        <v>63</v>
      </c>
      <c r="K1702" s="5" t="s">
        <v>12</v>
      </c>
      <c r="L1702" s="3" t="s">
        <v>12</v>
      </c>
      <c r="M1702" s="3" t="s">
        <v>12</v>
      </c>
      <c r="N1702" s="3" t="s">
        <v>12</v>
      </c>
      <c r="O1702" s="3" t="s">
        <v>12</v>
      </c>
      <c r="P1702" s="3" t="s">
        <v>12</v>
      </c>
      <c r="Q1702" s="3" t="s">
        <v>12</v>
      </c>
      <c r="R1702" s="3" t="s">
        <v>12</v>
      </c>
      <c r="S1702" s="3" t="s">
        <v>12</v>
      </c>
      <c r="T1702" s="3" t="s">
        <v>12</v>
      </c>
      <c r="U1702" s="3" t="s">
        <v>12</v>
      </c>
      <c r="V1702" s="3" t="s">
        <v>12</v>
      </c>
      <c r="W1702" s="3" t="s">
        <v>12</v>
      </c>
      <c r="X1702" s="3" t="s">
        <v>12</v>
      </c>
      <c r="Y1702" s="3" t="s">
        <v>12</v>
      </c>
      <c r="Z1702" s="3" t="s">
        <v>12</v>
      </c>
      <c r="AA1702" s="3" t="s">
        <v>12</v>
      </c>
      <c r="AB1702" s="3" t="s">
        <v>12</v>
      </c>
      <c r="AC1702" s="3" t="s">
        <v>12</v>
      </c>
      <c r="AD1702" s="3" t="s">
        <v>12</v>
      </c>
      <c r="AE1702" s="3" t="s">
        <v>12</v>
      </c>
      <c r="AF1702" s="3" t="s">
        <v>12</v>
      </c>
      <c r="AG1702" s="3" t="s">
        <v>12</v>
      </c>
      <c r="AH1702" s="3" t="s">
        <v>12</v>
      </c>
      <c r="AI1702" s="3" t="s">
        <v>12</v>
      </c>
      <c r="AJ1702" s="3" t="s">
        <v>12</v>
      </c>
      <c r="AK1702" s="3" t="s">
        <v>12</v>
      </c>
      <c r="AL1702" s="3" t="s">
        <v>12</v>
      </c>
      <c r="AM1702" s="3" t="s">
        <v>12</v>
      </c>
      <c r="AN1702" s="3" t="s">
        <v>12</v>
      </c>
      <c r="AO1702" s="3" t="s">
        <v>12</v>
      </c>
      <c r="AP1702" s="3" t="s">
        <v>12</v>
      </c>
      <c r="AQ1702" s="3" t="s">
        <v>12</v>
      </c>
      <c r="AR1702" s="3" t="s">
        <v>12</v>
      </c>
      <c r="AS1702" s="3" t="s">
        <v>12</v>
      </c>
      <c r="AT1702" s="3" t="s">
        <v>12</v>
      </c>
      <c r="AU1702" s="3" t="s">
        <v>12</v>
      </c>
      <c r="AV1702" s="3" t="s">
        <v>12</v>
      </c>
      <c r="AW1702" s="3" t="s">
        <v>12</v>
      </c>
      <c r="AX1702" s="3" t="s">
        <v>12</v>
      </c>
      <c r="AY1702" s="3" t="s">
        <v>12</v>
      </c>
      <c r="AZ1702" s="3" t="s">
        <v>12</v>
      </c>
      <c r="BA1702" s="3" t="s">
        <v>12</v>
      </c>
      <c r="BB1702" s="3" t="s">
        <v>12</v>
      </c>
      <c r="BC1702" s="3" t="s">
        <v>12</v>
      </c>
      <c r="BD1702" s="3" t="s">
        <v>12</v>
      </c>
      <c r="BE1702" s="3" t="s">
        <v>12</v>
      </c>
      <c r="BF1702" s="3" t="s">
        <v>12</v>
      </c>
      <c r="BG1702" s="3" t="s">
        <v>12</v>
      </c>
      <c r="BH1702" s="3" t="s">
        <v>12</v>
      </c>
      <c r="BI1702" s="3" t="s">
        <v>12</v>
      </c>
      <c r="BJ1702" s="3" t="s">
        <v>12</v>
      </c>
      <c r="BK1702" s="3" t="s">
        <v>12</v>
      </c>
      <c r="BL1702" s="3" t="s">
        <v>12</v>
      </c>
      <c r="BM1702" s="3" t="s">
        <v>12</v>
      </c>
      <c r="BN1702" s="3" t="s">
        <v>12</v>
      </c>
      <c r="BO1702" s="3" t="s">
        <v>12</v>
      </c>
      <c r="BP1702" s="3" t="s">
        <v>12</v>
      </c>
      <c r="BQ1702" s="3" t="s">
        <v>12</v>
      </c>
      <c r="BR1702" s="3" t="s">
        <v>12</v>
      </c>
      <c r="BS1702" s="3" t="s">
        <v>12</v>
      </c>
      <c r="BT1702" s="3" t="s">
        <v>12</v>
      </c>
      <c r="BU1702" s="3" t="s">
        <v>12</v>
      </c>
      <c r="BV1702" s="3" t="s">
        <v>12</v>
      </c>
      <c r="BW1702" s="3" t="s">
        <v>12</v>
      </c>
      <c r="BX1702" s="3" t="s">
        <v>12</v>
      </c>
      <c r="BY1702" s="3" t="s">
        <v>12</v>
      </c>
      <c r="BZ1702" s="3" t="s">
        <v>12</v>
      </c>
      <c r="CA1702" s="3" t="s">
        <v>12</v>
      </c>
      <c r="CB1702" s="3" t="s">
        <v>12</v>
      </c>
      <c r="CC1702" s="3" t="s">
        <v>12</v>
      </c>
      <c r="CD1702" s="3" t="s">
        <v>12</v>
      </c>
      <c r="CE1702" s="3" t="s">
        <v>12</v>
      </c>
      <c r="CF1702" s="3" t="s">
        <v>12</v>
      </c>
      <c r="CG1702" s="3" t="s">
        <v>12</v>
      </c>
      <c r="CH1702" s="3" t="s">
        <v>12</v>
      </c>
      <c r="CI1702" s="3" t="s">
        <v>12</v>
      </c>
      <c r="CJ1702" s="3" t="s">
        <v>12</v>
      </c>
      <c r="CK1702" s="3" t="s">
        <v>12</v>
      </c>
      <c r="CL1702" s="3" t="s">
        <v>12</v>
      </c>
      <c r="CM1702" s="3" t="s">
        <v>12</v>
      </c>
      <c r="CN1702" s="3" t="s">
        <v>12</v>
      </c>
      <c r="CO1702" s="3" t="s">
        <v>12</v>
      </c>
      <c r="CP1702" s="3" t="s">
        <v>12</v>
      </c>
      <c r="CQ1702" s="3" t="s">
        <v>12</v>
      </c>
      <c r="CR1702" s="3" t="s">
        <v>12</v>
      </c>
      <c r="CS1702" s="3" t="s">
        <v>12</v>
      </c>
      <c r="CT1702" s="3" t="s">
        <v>12</v>
      </c>
      <c r="CU1702" s="3" t="s">
        <v>12</v>
      </c>
      <c r="CV1702" s="3" t="s">
        <v>12</v>
      </c>
      <c r="CW1702" s="3" t="s">
        <v>12</v>
      </c>
      <c r="CX1702" s="3" t="s">
        <v>12</v>
      </c>
      <c r="CY1702" s="3" t="s">
        <v>12</v>
      </c>
      <c r="CZ1702" s="3" t="s">
        <v>12</v>
      </c>
      <c r="DA1702" s="3" t="s">
        <v>12</v>
      </c>
      <c r="DB1702" s="3" t="s">
        <v>12</v>
      </c>
      <c r="DC1702" s="3" t="s">
        <v>12</v>
      </c>
      <c r="DD1702" s="3" t="s">
        <v>12</v>
      </c>
      <c r="DE1702" s="3" t="s">
        <v>12</v>
      </c>
      <c r="DF1702" s="3" t="s">
        <v>12</v>
      </c>
      <c r="DG1702" s="3" t="s">
        <v>12</v>
      </c>
      <c r="DH1702" s="3" t="s">
        <v>12</v>
      </c>
      <c r="DI1702" s="3" t="s">
        <v>12</v>
      </c>
      <c r="DJ1702" s="3" t="s">
        <v>12</v>
      </c>
      <c r="DK1702" s="3" t="s">
        <v>12</v>
      </c>
      <c r="DL1702" s="3" t="s">
        <v>12</v>
      </c>
      <c r="DM1702" s="3" t="s">
        <v>12</v>
      </c>
      <c r="DN1702" s="3" t="s">
        <v>12</v>
      </c>
      <c r="DO1702" s="3" t="s">
        <v>12</v>
      </c>
      <c r="DP1702" s="3" t="s">
        <v>12</v>
      </c>
      <c r="DQ1702" s="3" t="s">
        <v>12</v>
      </c>
      <c r="DR1702" s="3" t="s">
        <v>12</v>
      </c>
      <c r="DS1702" s="3" t="s">
        <v>12</v>
      </c>
      <c r="DT1702" s="3" t="s">
        <v>12</v>
      </c>
      <c r="DU1702" s="3" t="s">
        <v>12</v>
      </c>
      <c r="DV1702" s="3" t="s">
        <v>12</v>
      </c>
      <c r="DW1702" s="3" t="s">
        <v>12</v>
      </c>
      <c r="DX1702" s="3" t="s">
        <v>12</v>
      </c>
      <c r="DY1702" s="3" t="s">
        <v>12</v>
      </c>
      <c r="DZ1702" s="3" t="s">
        <v>12</v>
      </c>
      <c r="EA1702" s="3" t="s">
        <v>12</v>
      </c>
      <c r="EB1702" s="3" t="s">
        <v>12</v>
      </c>
      <c r="EC1702" s="3" t="s">
        <v>12</v>
      </c>
      <c r="ED1702" s="3" t="s">
        <v>12</v>
      </c>
    </row>
    <row r="1703" spans="2:134" ht="15.6" customHeight="1" x14ac:dyDescent="0.25">
      <c r="B1703" s="1" t="s">
        <v>198</v>
      </c>
      <c r="C1703" s="1" t="s">
        <v>199</v>
      </c>
      <c r="D1703" s="1" t="s">
        <v>416</v>
      </c>
      <c r="E1703" s="1" t="s">
        <v>15</v>
      </c>
      <c r="F1703" s="1" t="s">
        <v>19</v>
      </c>
      <c r="G1703" s="5" t="s">
        <v>36</v>
      </c>
      <c r="H1703" s="3" t="s">
        <v>52</v>
      </c>
      <c r="I1703" s="8" t="s">
        <v>57</v>
      </c>
      <c r="J1703" s="5" t="s">
        <v>64</v>
      </c>
      <c r="K1703" s="5" t="s">
        <v>12</v>
      </c>
      <c r="L1703" s="3" t="s">
        <v>12</v>
      </c>
      <c r="M1703" s="3" t="s">
        <v>12</v>
      </c>
      <c r="N1703" s="3" t="s">
        <v>12</v>
      </c>
      <c r="O1703" s="3" t="s">
        <v>12</v>
      </c>
      <c r="P1703" s="3" t="s">
        <v>12</v>
      </c>
      <c r="Q1703" s="3" t="s">
        <v>12</v>
      </c>
      <c r="R1703" s="3" t="s">
        <v>12</v>
      </c>
      <c r="S1703" s="3" t="s">
        <v>12</v>
      </c>
      <c r="T1703" s="3" t="s">
        <v>12</v>
      </c>
      <c r="U1703" s="3" t="s">
        <v>12</v>
      </c>
      <c r="V1703" s="3" t="s">
        <v>12</v>
      </c>
      <c r="W1703" s="3" t="s">
        <v>12</v>
      </c>
      <c r="X1703" s="3" t="s">
        <v>12</v>
      </c>
      <c r="Y1703" s="3" t="s">
        <v>12</v>
      </c>
      <c r="Z1703" s="3" t="s">
        <v>12</v>
      </c>
      <c r="AA1703" s="3" t="s">
        <v>12</v>
      </c>
      <c r="AB1703" s="3" t="s">
        <v>12</v>
      </c>
      <c r="AC1703" s="3" t="s">
        <v>12</v>
      </c>
      <c r="AD1703" s="3" t="s">
        <v>12</v>
      </c>
      <c r="AE1703" s="3" t="s">
        <v>12</v>
      </c>
      <c r="AF1703" s="3" t="s">
        <v>12</v>
      </c>
      <c r="AG1703" s="3" t="s">
        <v>12</v>
      </c>
      <c r="AH1703" s="3" t="s">
        <v>12</v>
      </c>
      <c r="AI1703" s="3" t="s">
        <v>12</v>
      </c>
      <c r="AJ1703" s="3" t="s">
        <v>12</v>
      </c>
      <c r="AK1703" s="3" t="s">
        <v>12</v>
      </c>
      <c r="AL1703" s="3" t="s">
        <v>12</v>
      </c>
      <c r="AM1703" s="3" t="s">
        <v>12</v>
      </c>
      <c r="AN1703" s="3" t="s">
        <v>12</v>
      </c>
      <c r="AO1703" s="3" t="s">
        <v>12</v>
      </c>
      <c r="AP1703" s="3" t="s">
        <v>12</v>
      </c>
      <c r="AQ1703" s="3" t="s">
        <v>12</v>
      </c>
      <c r="AR1703" s="3" t="s">
        <v>12</v>
      </c>
      <c r="AS1703" s="3" t="s">
        <v>12</v>
      </c>
      <c r="AT1703" s="3" t="s">
        <v>12</v>
      </c>
      <c r="AU1703" s="3" t="s">
        <v>12</v>
      </c>
      <c r="AV1703" s="3" t="s">
        <v>12</v>
      </c>
      <c r="AW1703" s="3" t="s">
        <v>12</v>
      </c>
      <c r="AX1703" s="3" t="s">
        <v>12</v>
      </c>
      <c r="AY1703" s="3" t="s">
        <v>12</v>
      </c>
      <c r="AZ1703" s="3" t="s">
        <v>12</v>
      </c>
      <c r="BA1703" s="3" t="s">
        <v>12</v>
      </c>
      <c r="BB1703" s="3" t="s">
        <v>12</v>
      </c>
      <c r="BC1703" s="3" t="s">
        <v>12</v>
      </c>
      <c r="BD1703" s="3" t="s">
        <v>12</v>
      </c>
      <c r="BE1703" s="3" t="s">
        <v>12</v>
      </c>
      <c r="BF1703" s="3" t="s">
        <v>12</v>
      </c>
      <c r="BG1703" s="3" t="s">
        <v>12</v>
      </c>
      <c r="BH1703" s="3" t="s">
        <v>12</v>
      </c>
      <c r="BI1703" s="3" t="s">
        <v>12</v>
      </c>
      <c r="BJ1703" s="3" t="s">
        <v>12</v>
      </c>
      <c r="BK1703" s="3" t="s">
        <v>12</v>
      </c>
      <c r="BL1703" s="3" t="s">
        <v>12</v>
      </c>
      <c r="BM1703" s="3" t="s">
        <v>12</v>
      </c>
      <c r="BN1703" s="3" t="s">
        <v>12</v>
      </c>
      <c r="BO1703" s="3" t="s">
        <v>12</v>
      </c>
      <c r="BP1703" s="3" t="s">
        <v>12</v>
      </c>
      <c r="BQ1703" s="3" t="s">
        <v>12</v>
      </c>
      <c r="BR1703" s="3" t="s">
        <v>12</v>
      </c>
      <c r="BS1703" s="3" t="s">
        <v>12</v>
      </c>
      <c r="BT1703" s="3" t="s">
        <v>12</v>
      </c>
      <c r="BU1703" s="3" t="s">
        <v>12</v>
      </c>
      <c r="BV1703" s="3" t="s">
        <v>12</v>
      </c>
      <c r="BW1703" s="3" t="s">
        <v>12</v>
      </c>
      <c r="BX1703" s="3" t="s">
        <v>12</v>
      </c>
      <c r="BY1703" s="3" t="s">
        <v>12</v>
      </c>
      <c r="BZ1703" s="3" t="s">
        <v>12</v>
      </c>
      <c r="CA1703" s="3" t="s">
        <v>12</v>
      </c>
      <c r="CB1703" s="3" t="s">
        <v>12</v>
      </c>
      <c r="CC1703" s="3" t="s">
        <v>12</v>
      </c>
      <c r="CD1703" s="3" t="s">
        <v>12</v>
      </c>
      <c r="CE1703" s="3" t="s">
        <v>12</v>
      </c>
      <c r="CF1703" s="3" t="s">
        <v>12</v>
      </c>
      <c r="CG1703" s="3" t="s">
        <v>12</v>
      </c>
      <c r="CH1703" s="3" t="s">
        <v>12</v>
      </c>
      <c r="CI1703" s="3" t="s">
        <v>12</v>
      </c>
      <c r="CJ1703" s="3" t="s">
        <v>12</v>
      </c>
      <c r="CK1703" s="3" t="s">
        <v>12</v>
      </c>
      <c r="CL1703" s="3" t="s">
        <v>12</v>
      </c>
      <c r="CM1703" s="3" t="s">
        <v>12</v>
      </c>
      <c r="CN1703" s="3" t="s">
        <v>12</v>
      </c>
      <c r="CO1703" s="3" t="s">
        <v>12</v>
      </c>
      <c r="CP1703" s="3" t="s">
        <v>12</v>
      </c>
      <c r="CQ1703" s="3" t="s">
        <v>12</v>
      </c>
      <c r="CR1703" s="3" t="s">
        <v>12</v>
      </c>
      <c r="CS1703" s="3" t="s">
        <v>12</v>
      </c>
      <c r="CT1703" s="3" t="s">
        <v>12</v>
      </c>
      <c r="CU1703" s="3" t="s">
        <v>12</v>
      </c>
      <c r="CV1703" s="3" t="s">
        <v>12</v>
      </c>
      <c r="CW1703" s="3" t="s">
        <v>12</v>
      </c>
      <c r="CX1703" s="3" t="s">
        <v>12</v>
      </c>
      <c r="CY1703" s="3" t="s">
        <v>12</v>
      </c>
      <c r="CZ1703" s="3" t="s">
        <v>12</v>
      </c>
      <c r="DA1703" s="3" t="s">
        <v>12</v>
      </c>
      <c r="DB1703" s="3" t="s">
        <v>12</v>
      </c>
      <c r="DC1703" s="3" t="s">
        <v>12</v>
      </c>
      <c r="DD1703" s="3" t="s">
        <v>12</v>
      </c>
      <c r="DE1703" s="3" t="s">
        <v>12</v>
      </c>
      <c r="DF1703" s="3" t="s">
        <v>12</v>
      </c>
      <c r="DG1703" s="3" t="s">
        <v>12</v>
      </c>
      <c r="DH1703" s="3" t="s">
        <v>12</v>
      </c>
      <c r="DI1703" s="3" t="s">
        <v>12</v>
      </c>
      <c r="DJ1703" s="3" t="s">
        <v>12</v>
      </c>
      <c r="DK1703" s="3" t="s">
        <v>12</v>
      </c>
      <c r="DL1703" s="3" t="s">
        <v>12</v>
      </c>
      <c r="DM1703" s="3" t="s">
        <v>12</v>
      </c>
      <c r="DN1703" s="3" t="s">
        <v>12</v>
      </c>
      <c r="DO1703" s="3" t="s">
        <v>12</v>
      </c>
      <c r="DP1703" s="3" t="s">
        <v>12</v>
      </c>
      <c r="DQ1703" s="3" t="s">
        <v>12</v>
      </c>
      <c r="DR1703" s="3" t="s">
        <v>12</v>
      </c>
      <c r="DS1703" s="3" t="s">
        <v>12</v>
      </c>
      <c r="DT1703" s="3" t="s">
        <v>12</v>
      </c>
      <c r="DU1703" s="3" t="s">
        <v>12</v>
      </c>
      <c r="DV1703" s="3" t="s">
        <v>12</v>
      </c>
      <c r="DW1703" s="3" t="s">
        <v>12</v>
      </c>
      <c r="DX1703" s="3" t="s">
        <v>12</v>
      </c>
      <c r="DY1703" s="3" t="s">
        <v>12</v>
      </c>
      <c r="DZ1703" s="3" t="s">
        <v>12</v>
      </c>
      <c r="EA1703" s="3" t="s">
        <v>12</v>
      </c>
      <c r="EB1703" s="3" t="s">
        <v>12</v>
      </c>
      <c r="EC1703" s="3" t="s">
        <v>12</v>
      </c>
      <c r="ED1703" s="3" t="s">
        <v>12</v>
      </c>
    </row>
    <row r="1704" spans="2:134" ht="15.6" customHeight="1" x14ac:dyDescent="0.25">
      <c r="B1704" s="1" t="s">
        <v>198</v>
      </c>
      <c r="C1704" s="1" t="s">
        <v>199</v>
      </c>
      <c r="D1704" s="1" t="s">
        <v>416</v>
      </c>
      <c r="E1704" s="1" t="s">
        <v>15</v>
      </c>
      <c r="F1704" s="1" t="s">
        <v>20</v>
      </c>
      <c r="G1704" s="5" t="s">
        <v>37</v>
      </c>
      <c r="H1704" s="3" t="s">
        <v>52</v>
      </c>
      <c r="I1704" s="8" t="s">
        <v>59</v>
      </c>
      <c r="J1704" s="5" t="s">
        <v>89</v>
      </c>
      <c r="K1704" s="5" t="s">
        <v>200</v>
      </c>
      <c r="L1704" s="3" t="s">
        <v>12</v>
      </c>
      <c r="M1704" s="3" t="s">
        <v>12</v>
      </c>
      <c r="N1704" s="3" t="s">
        <v>12</v>
      </c>
      <c r="O1704" s="3" t="s">
        <v>12</v>
      </c>
      <c r="P1704" s="3" t="s">
        <v>12</v>
      </c>
      <c r="Q1704" s="3" t="s">
        <v>12</v>
      </c>
      <c r="R1704" s="3" t="s">
        <v>12</v>
      </c>
      <c r="S1704" s="3" t="s">
        <v>12</v>
      </c>
      <c r="T1704" s="3" t="s">
        <v>12</v>
      </c>
      <c r="U1704" s="3" t="s">
        <v>12</v>
      </c>
      <c r="V1704" s="3" t="s">
        <v>12</v>
      </c>
      <c r="W1704" s="3" t="s">
        <v>12</v>
      </c>
      <c r="X1704" s="3" t="s">
        <v>12</v>
      </c>
      <c r="Y1704" s="3" t="s">
        <v>12</v>
      </c>
      <c r="Z1704" s="3" t="s">
        <v>12</v>
      </c>
      <c r="AA1704" s="3" t="s">
        <v>12</v>
      </c>
      <c r="AB1704" s="3" t="s">
        <v>12</v>
      </c>
      <c r="AC1704" s="3" t="s">
        <v>12</v>
      </c>
      <c r="AD1704" s="3" t="s">
        <v>12</v>
      </c>
      <c r="AE1704" s="3" t="s">
        <v>12</v>
      </c>
      <c r="AF1704" s="3" t="s">
        <v>12</v>
      </c>
      <c r="AG1704" s="3" t="s">
        <v>12</v>
      </c>
      <c r="AH1704" s="3" t="s">
        <v>12</v>
      </c>
      <c r="AI1704" s="3" t="s">
        <v>12</v>
      </c>
      <c r="AJ1704" s="3" t="s">
        <v>12</v>
      </c>
      <c r="AK1704" s="3" t="s">
        <v>12</v>
      </c>
      <c r="AL1704" s="3" t="s">
        <v>12</v>
      </c>
      <c r="AM1704" s="3" t="s">
        <v>12</v>
      </c>
      <c r="AN1704" s="3" t="s">
        <v>12</v>
      </c>
      <c r="AO1704" s="3" t="s">
        <v>12</v>
      </c>
      <c r="AP1704" s="3" t="s">
        <v>12</v>
      </c>
      <c r="AQ1704" s="3" t="s">
        <v>12</v>
      </c>
      <c r="AR1704" s="3" t="s">
        <v>12</v>
      </c>
      <c r="AS1704" s="3" t="s">
        <v>12</v>
      </c>
      <c r="AT1704" s="3" t="s">
        <v>12</v>
      </c>
      <c r="AU1704" s="3" t="s">
        <v>12</v>
      </c>
      <c r="AV1704" s="3" t="s">
        <v>12</v>
      </c>
      <c r="AW1704" s="3" t="s">
        <v>12</v>
      </c>
      <c r="AX1704" s="3" t="s">
        <v>12</v>
      </c>
      <c r="AY1704" s="3" t="s">
        <v>12</v>
      </c>
      <c r="AZ1704" s="3" t="s">
        <v>12</v>
      </c>
      <c r="BA1704" s="3" t="s">
        <v>12</v>
      </c>
      <c r="BB1704" s="3" t="s">
        <v>12</v>
      </c>
      <c r="BC1704" s="3" t="s">
        <v>12</v>
      </c>
      <c r="BD1704" s="3" t="s">
        <v>12</v>
      </c>
      <c r="BE1704" s="3" t="s">
        <v>12</v>
      </c>
      <c r="BF1704" s="3" t="s">
        <v>12</v>
      </c>
      <c r="BG1704" s="3" t="s">
        <v>12</v>
      </c>
      <c r="BH1704" s="3" t="s">
        <v>12</v>
      </c>
      <c r="BI1704" s="3" t="s">
        <v>12</v>
      </c>
      <c r="BJ1704" s="3" t="s">
        <v>12</v>
      </c>
      <c r="BK1704" s="3" t="s">
        <v>12</v>
      </c>
      <c r="BL1704" s="3" t="s">
        <v>12</v>
      </c>
      <c r="BM1704" s="3" t="s">
        <v>12</v>
      </c>
      <c r="BN1704" s="3" t="s">
        <v>12</v>
      </c>
      <c r="BO1704" s="3" t="s">
        <v>12</v>
      </c>
      <c r="BP1704" s="3" t="s">
        <v>12</v>
      </c>
      <c r="BQ1704" s="3" t="s">
        <v>12</v>
      </c>
      <c r="BR1704" s="3" t="s">
        <v>12</v>
      </c>
      <c r="BS1704" s="3" t="s">
        <v>12</v>
      </c>
      <c r="BT1704" s="3" t="s">
        <v>12</v>
      </c>
      <c r="BU1704" s="3" t="s">
        <v>12</v>
      </c>
      <c r="BV1704" s="3" t="s">
        <v>12</v>
      </c>
      <c r="BW1704" s="3" t="s">
        <v>12</v>
      </c>
      <c r="BX1704" s="3" t="s">
        <v>12</v>
      </c>
      <c r="BY1704" s="3" t="s">
        <v>12</v>
      </c>
      <c r="BZ1704" s="3" t="s">
        <v>12</v>
      </c>
      <c r="CA1704" s="3" t="s">
        <v>12</v>
      </c>
      <c r="CB1704" s="3" t="s">
        <v>12</v>
      </c>
      <c r="CC1704" s="3" t="s">
        <v>12</v>
      </c>
      <c r="CD1704" s="3" t="s">
        <v>12</v>
      </c>
      <c r="CE1704" s="3" t="s">
        <v>12</v>
      </c>
      <c r="CF1704" s="3" t="s">
        <v>12</v>
      </c>
      <c r="CG1704" s="3" t="s">
        <v>12</v>
      </c>
      <c r="CH1704" s="3" t="s">
        <v>12</v>
      </c>
      <c r="CI1704" s="3" t="s">
        <v>12</v>
      </c>
      <c r="CJ1704" s="3" t="s">
        <v>12</v>
      </c>
      <c r="CK1704" s="3" t="s">
        <v>12</v>
      </c>
      <c r="CL1704" s="3" t="s">
        <v>12</v>
      </c>
      <c r="CM1704" s="3" t="s">
        <v>12</v>
      </c>
      <c r="CN1704" s="3" t="s">
        <v>12</v>
      </c>
      <c r="CO1704" s="3" t="s">
        <v>12</v>
      </c>
      <c r="CP1704" s="3" t="s">
        <v>12</v>
      </c>
      <c r="CQ1704" s="3" t="s">
        <v>12</v>
      </c>
      <c r="CR1704" s="3" t="s">
        <v>12</v>
      </c>
      <c r="CS1704" s="3" t="s">
        <v>12</v>
      </c>
      <c r="CT1704" s="3" t="s">
        <v>12</v>
      </c>
      <c r="CU1704" s="3" t="s">
        <v>12</v>
      </c>
      <c r="CV1704" s="3" t="s">
        <v>12</v>
      </c>
      <c r="CW1704" s="3" t="s">
        <v>12</v>
      </c>
      <c r="CX1704" s="3" t="s">
        <v>12</v>
      </c>
      <c r="CY1704" s="3" t="s">
        <v>12</v>
      </c>
      <c r="CZ1704" s="3" t="s">
        <v>12</v>
      </c>
      <c r="DA1704" s="3" t="s">
        <v>12</v>
      </c>
      <c r="DB1704" s="3" t="s">
        <v>12</v>
      </c>
      <c r="DC1704" s="3" t="s">
        <v>12</v>
      </c>
      <c r="DD1704" s="3" t="s">
        <v>12</v>
      </c>
      <c r="DE1704" s="3" t="s">
        <v>12</v>
      </c>
      <c r="DF1704" s="3" t="s">
        <v>12</v>
      </c>
      <c r="DG1704" s="3" t="s">
        <v>12</v>
      </c>
      <c r="DH1704" s="3" t="s">
        <v>12</v>
      </c>
      <c r="DI1704" s="3" t="s">
        <v>12</v>
      </c>
      <c r="DJ1704" s="3" t="s">
        <v>12</v>
      </c>
      <c r="DK1704" s="3" t="s">
        <v>12</v>
      </c>
      <c r="DL1704" s="3" t="s">
        <v>12</v>
      </c>
      <c r="DM1704" s="3" t="s">
        <v>12</v>
      </c>
      <c r="DN1704" s="3" t="s">
        <v>12</v>
      </c>
      <c r="DO1704" s="3" t="s">
        <v>12</v>
      </c>
      <c r="DP1704" s="3" t="s">
        <v>12</v>
      </c>
      <c r="DQ1704" s="3" t="s">
        <v>12</v>
      </c>
      <c r="DR1704" s="3" t="s">
        <v>12</v>
      </c>
      <c r="DS1704" s="3" t="s">
        <v>12</v>
      </c>
      <c r="DT1704" s="3" t="s">
        <v>12</v>
      </c>
      <c r="DU1704" s="3" t="s">
        <v>12</v>
      </c>
      <c r="DV1704" s="3" t="s">
        <v>12</v>
      </c>
      <c r="DW1704" s="3" t="s">
        <v>12</v>
      </c>
      <c r="DX1704" s="3" t="s">
        <v>12</v>
      </c>
      <c r="DY1704" s="3" t="s">
        <v>12</v>
      </c>
      <c r="DZ1704" s="3" t="s">
        <v>12</v>
      </c>
      <c r="EA1704" s="3" t="s">
        <v>12</v>
      </c>
      <c r="EB1704" s="3" t="s">
        <v>12</v>
      </c>
      <c r="EC1704" s="3" t="s">
        <v>12</v>
      </c>
      <c r="ED1704" s="3" t="s">
        <v>12</v>
      </c>
    </row>
    <row r="1705" spans="2:134" ht="15.6" customHeight="1" x14ac:dyDescent="0.25">
      <c r="B1705" s="1" t="s">
        <v>198</v>
      </c>
      <c r="C1705" s="1" t="s">
        <v>199</v>
      </c>
      <c r="D1705" s="1" t="s">
        <v>416</v>
      </c>
      <c r="E1705" s="1" t="s">
        <v>15</v>
      </c>
      <c r="F1705" s="1" t="s">
        <v>21</v>
      </c>
      <c r="G1705" s="5" t="s">
        <v>38</v>
      </c>
      <c r="H1705" s="3" t="s">
        <v>52</v>
      </c>
      <c r="I1705" s="8" t="s">
        <v>59</v>
      </c>
      <c r="J1705" s="5" t="s">
        <v>89</v>
      </c>
      <c r="K1705" s="5" t="s">
        <v>201</v>
      </c>
      <c r="L1705" s="3" t="s">
        <v>12</v>
      </c>
      <c r="M1705" s="3" t="s">
        <v>12</v>
      </c>
      <c r="N1705" s="3" t="s">
        <v>12</v>
      </c>
      <c r="O1705" s="3" t="s">
        <v>12</v>
      </c>
      <c r="P1705" s="3" t="s">
        <v>12</v>
      </c>
      <c r="Q1705" s="3" t="s">
        <v>12</v>
      </c>
      <c r="R1705" s="3" t="s">
        <v>12</v>
      </c>
      <c r="S1705" s="3" t="s">
        <v>12</v>
      </c>
      <c r="T1705" s="3" t="s">
        <v>12</v>
      </c>
      <c r="U1705" s="3" t="s">
        <v>12</v>
      </c>
      <c r="V1705" s="3" t="s">
        <v>12</v>
      </c>
      <c r="W1705" s="3" t="s">
        <v>12</v>
      </c>
      <c r="X1705" s="3" t="s">
        <v>12</v>
      </c>
      <c r="Y1705" s="3" t="s">
        <v>12</v>
      </c>
      <c r="Z1705" s="3" t="s">
        <v>12</v>
      </c>
      <c r="AA1705" s="3" t="s">
        <v>12</v>
      </c>
      <c r="AB1705" s="3" t="s">
        <v>12</v>
      </c>
      <c r="AC1705" s="3" t="s">
        <v>12</v>
      </c>
      <c r="AD1705" s="3" t="s">
        <v>12</v>
      </c>
      <c r="AE1705" s="3" t="s">
        <v>12</v>
      </c>
      <c r="AF1705" s="3" t="s">
        <v>12</v>
      </c>
      <c r="AG1705" s="3" t="s">
        <v>12</v>
      </c>
      <c r="AH1705" s="3" t="s">
        <v>12</v>
      </c>
      <c r="AI1705" s="3" t="s">
        <v>12</v>
      </c>
      <c r="AJ1705" s="3" t="s">
        <v>12</v>
      </c>
      <c r="AK1705" s="3" t="s">
        <v>12</v>
      </c>
      <c r="AL1705" s="3" t="s">
        <v>12</v>
      </c>
      <c r="AM1705" s="3" t="s">
        <v>12</v>
      </c>
      <c r="AN1705" s="3" t="s">
        <v>12</v>
      </c>
      <c r="AO1705" s="3" t="s">
        <v>12</v>
      </c>
      <c r="AP1705" s="3" t="s">
        <v>12</v>
      </c>
      <c r="AQ1705" s="3" t="s">
        <v>12</v>
      </c>
      <c r="AR1705" s="3" t="s">
        <v>12</v>
      </c>
      <c r="AS1705" s="3" t="s">
        <v>12</v>
      </c>
      <c r="AT1705" s="3" t="s">
        <v>12</v>
      </c>
      <c r="AU1705" s="3" t="s">
        <v>12</v>
      </c>
      <c r="AV1705" s="3" t="s">
        <v>12</v>
      </c>
      <c r="AW1705" s="3" t="s">
        <v>12</v>
      </c>
      <c r="AX1705" s="3" t="s">
        <v>12</v>
      </c>
      <c r="AY1705" s="3" t="s">
        <v>12</v>
      </c>
      <c r="AZ1705" s="3" t="s">
        <v>12</v>
      </c>
      <c r="BA1705" s="3" t="s">
        <v>12</v>
      </c>
      <c r="BB1705" s="3" t="s">
        <v>12</v>
      </c>
      <c r="BC1705" s="3" t="s">
        <v>12</v>
      </c>
      <c r="BD1705" s="3" t="s">
        <v>12</v>
      </c>
      <c r="BE1705" s="3" t="s">
        <v>12</v>
      </c>
      <c r="BF1705" s="3" t="s">
        <v>12</v>
      </c>
      <c r="BG1705" s="3" t="s">
        <v>12</v>
      </c>
      <c r="BH1705" s="3" t="s">
        <v>12</v>
      </c>
      <c r="BI1705" s="3" t="s">
        <v>12</v>
      </c>
      <c r="BJ1705" s="3" t="s">
        <v>12</v>
      </c>
      <c r="BK1705" s="3" t="s">
        <v>12</v>
      </c>
      <c r="BL1705" s="3" t="s">
        <v>12</v>
      </c>
      <c r="BM1705" s="3" t="s">
        <v>12</v>
      </c>
      <c r="BN1705" s="3" t="s">
        <v>12</v>
      </c>
      <c r="BO1705" s="3" t="s">
        <v>12</v>
      </c>
      <c r="BP1705" s="3" t="s">
        <v>12</v>
      </c>
      <c r="BQ1705" s="3" t="s">
        <v>12</v>
      </c>
      <c r="BR1705" s="3" t="s">
        <v>12</v>
      </c>
      <c r="BS1705" s="3" t="s">
        <v>12</v>
      </c>
      <c r="BT1705" s="3" t="s">
        <v>12</v>
      </c>
      <c r="BU1705" s="3" t="s">
        <v>12</v>
      </c>
      <c r="BV1705" s="3" t="s">
        <v>12</v>
      </c>
      <c r="BW1705" s="3" t="s">
        <v>12</v>
      </c>
      <c r="BX1705" s="3" t="s">
        <v>12</v>
      </c>
      <c r="BY1705" s="3" t="s">
        <v>12</v>
      </c>
      <c r="BZ1705" s="3" t="s">
        <v>12</v>
      </c>
      <c r="CA1705" s="3" t="s">
        <v>12</v>
      </c>
      <c r="CB1705" s="3" t="s">
        <v>12</v>
      </c>
      <c r="CC1705" s="3" t="s">
        <v>12</v>
      </c>
      <c r="CD1705" s="3" t="s">
        <v>12</v>
      </c>
      <c r="CE1705" s="3" t="s">
        <v>12</v>
      </c>
      <c r="CF1705" s="3" t="s">
        <v>12</v>
      </c>
      <c r="CG1705" s="3" t="s">
        <v>12</v>
      </c>
      <c r="CH1705" s="3" t="s">
        <v>12</v>
      </c>
      <c r="CI1705" s="3" t="s">
        <v>12</v>
      </c>
      <c r="CJ1705" s="3" t="s">
        <v>12</v>
      </c>
      <c r="CK1705" s="3" t="s">
        <v>12</v>
      </c>
      <c r="CL1705" s="3" t="s">
        <v>12</v>
      </c>
      <c r="CM1705" s="3" t="s">
        <v>12</v>
      </c>
      <c r="CN1705" s="3" t="s">
        <v>12</v>
      </c>
      <c r="CO1705" s="3" t="s">
        <v>12</v>
      </c>
      <c r="CP1705" s="3" t="s">
        <v>12</v>
      </c>
      <c r="CQ1705" s="3" t="s">
        <v>12</v>
      </c>
      <c r="CR1705" s="3" t="s">
        <v>12</v>
      </c>
      <c r="CS1705" s="3" t="s">
        <v>12</v>
      </c>
      <c r="CT1705" s="3" t="s">
        <v>12</v>
      </c>
      <c r="CU1705" s="3" t="s">
        <v>12</v>
      </c>
      <c r="CV1705" s="3" t="s">
        <v>12</v>
      </c>
      <c r="CW1705" s="3" t="s">
        <v>12</v>
      </c>
      <c r="CX1705" s="3" t="s">
        <v>12</v>
      </c>
      <c r="CY1705" s="3" t="s">
        <v>12</v>
      </c>
      <c r="CZ1705" s="3" t="s">
        <v>12</v>
      </c>
      <c r="DA1705" s="3" t="s">
        <v>12</v>
      </c>
      <c r="DB1705" s="3" t="s">
        <v>12</v>
      </c>
      <c r="DC1705" s="3" t="s">
        <v>12</v>
      </c>
      <c r="DD1705" s="3" t="s">
        <v>12</v>
      </c>
      <c r="DE1705" s="3" t="s">
        <v>12</v>
      </c>
      <c r="DF1705" s="3" t="s">
        <v>12</v>
      </c>
      <c r="DG1705" s="3" t="s">
        <v>12</v>
      </c>
      <c r="DH1705" s="3" t="s">
        <v>12</v>
      </c>
      <c r="DI1705" s="3" t="s">
        <v>12</v>
      </c>
      <c r="DJ1705" s="3" t="s">
        <v>12</v>
      </c>
      <c r="DK1705" s="3" t="s">
        <v>12</v>
      </c>
      <c r="DL1705" s="3" t="s">
        <v>12</v>
      </c>
      <c r="DM1705" s="3" t="s">
        <v>12</v>
      </c>
      <c r="DN1705" s="3" t="s">
        <v>12</v>
      </c>
      <c r="DO1705" s="3" t="s">
        <v>12</v>
      </c>
      <c r="DP1705" s="3" t="s">
        <v>12</v>
      </c>
      <c r="DQ1705" s="3" t="s">
        <v>12</v>
      </c>
      <c r="DR1705" s="3" t="s">
        <v>12</v>
      </c>
      <c r="DS1705" s="3" t="s">
        <v>12</v>
      </c>
      <c r="DT1705" s="3" t="s">
        <v>12</v>
      </c>
      <c r="DU1705" s="3" t="s">
        <v>12</v>
      </c>
      <c r="DV1705" s="3" t="s">
        <v>12</v>
      </c>
      <c r="DW1705" s="3" t="s">
        <v>12</v>
      </c>
      <c r="DX1705" s="3" t="s">
        <v>12</v>
      </c>
      <c r="DY1705" s="3" t="s">
        <v>12</v>
      </c>
      <c r="DZ1705" s="3" t="s">
        <v>12</v>
      </c>
      <c r="EA1705" s="3" t="s">
        <v>12</v>
      </c>
      <c r="EB1705" s="3" t="s">
        <v>12</v>
      </c>
      <c r="EC1705" s="3" t="s">
        <v>12</v>
      </c>
      <c r="ED1705" s="3" t="s">
        <v>12</v>
      </c>
    </row>
    <row r="1706" spans="2:134" ht="15.6" customHeight="1" x14ac:dyDescent="0.25">
      <c r="B1706" s="1" t="s">
        <v>198</v>
      </c>
      <c r="C1706" s="1" t="s">
        <v>199</v>
      </c>
      <c r="D1706" s="1" t="s">
        <v>416</v>
      </c>
      <c r="E1706" s="1" t="s">
        <v>15</v>
      </c>
      <c r="F1706" s="1" t="s">
        <v>22</v>
      </c>
      <c r="G1706" s="5" t="s">
        <v>39</v>
      </c>
      <c r="H1706" s="3" t="s">
        <v>53</v>
      </c>
      <c r="I1706" s="8" t="s">
        <v>58</v>
      </c>
      <c r="J1706" s="5" t="s">
        <v>96</v>
      </c>
      <c r="K1706" s="5" t="s">
        <v>12</v>
      </c>
      <c r="L1706" s="3" t="s">
        <v>12</v>
      </c>
      <c r="M1706" s="3" t="s">
        <v>12</v>
      </c>
      <c r="N1706" s="3" t="s">
        <v>12</v>
      </c>
      <c r="O1706" s="3" t="s">
        <v>12</v>
      </c>
      <c r="P1706" s="3" t="s">
        <v>12</v>
      </c>
      <c r="Q1706" s="3" t="s">
        <v>12</v>
      </c>
      <c r="R1706" s="3" t="s">
        <v>12</v>
      </c>
      <c r="S1706" s="3" t="s">
        <v>12</v>
      </c>
      <c r="T1706" s="3" t="s">
        <v>12</v>
      </c>
      <c r="U1706" s="3" t="s">
        <v>12</v>
      </c>
      <c r="V1706" s="3" t="s">
        <v>12</v>
      </c>
      <c r="W1706" s="3" t="s">
        <v>12</v>
      </c>
      <c r="X1706" s="3" t="s">
        <v>12</v>
      </c>
      <c r="Y1706" s="3" t="s">
        <v>12</v>
      </c>
      <c r="Z1706" s="3" t="s">
        <v>12</v>
      </c>
      <c r="AA1706" s="3" t="s">
        <v>12</v>
      </c>
      <c r="AB1706" s="3" t="s">
        <v>12</v>
      </c>
      <c r="AC1706" s="3" t="s">
        <v>12</v>
      </c>
      <c r="AD1706" s="3" t="s">
        <v>12</v>
      </c>
      <c r="AE1706" s="3" t="s">
        <v>12</v>
      </c>
      <c r="AF1706" s="3" t="s">
        <v>12</v>
      </c>
      <c r="AG1706" s="3" t="s">
        <v>12</v>
      </c>
      <c r="AH1706" s="3" t="s">
        <v>12</v>
      </c>
      <c r="AI1706" s="3" t="s">
        <v>12</v>
      </c>
      <c r="AJ1706" s="3" t="s">
        <v>12</v>
      </c>
      <c r="AK1706" s="3" t="s">
        <v>12</v>
      </c>
      <c r="AL1706" s="3" t="s">
        <v>12</v>
      </c>
      <c r="AM1706" s="3" t="s">
        <v>12</v>
      </c>
      <c r="AN1706" s="3" t="s">
        <v>12</v>
      </c>
      <c r="AO1706" s="3" t="s">
        <v>12</v>
      </c>
      <c r="AP1706" s="3" t="s">
        <v>12</v>
      </c>
      <c r="AQ1706" s="3" t="s">
        <v>12</v>
      </c>
      <c r="AR1706" s="3" t="s">
        <v>12</v>
      </c>
      <c r="AS1706" s="3" t="s">
        <v>12</v>
      </c>
      <c r="AT1706" s="3" t="s">
        <v>12</v>
      </c>
      <c r="AU1706" s="3" t="s">
        <v>12</v>
      </c>
      <c r="AV1706" s="3" t="s">
        <v>12</v>
      </c>
      <c r="AW1706" s="3" t="s">
        <v>12</v>
      </c>
      <c r="AX1706" s="3" t="s">
        <v>12</v>
      </c>
      <c r="AY1706" s="3" t="s">
        <v>12</v>
      </c>
      <c r="AZ1706" s="3" t="s">
        <v>12</v>
      </c>
      <c r="BA1706" s="3" t="s">
        <v>12</v>
      </c>
      <c r="BB1706" s="3" t="s">
        <v>12</v>
      </c>
      <c r="BC1706" s="3" t="s">
        <v>12</v>
      </c>
      <c r="BD1706" s="3" t="s">
        <v>12</v>
      </c>
      <c r="BE1706" s="3" t="s">
        <v>12</v>
      </c>
      <c r="BF1706" s="3" t="s">
        <v>12</v>
      </c>
      <c r="BG1706" s="3" t="s">
        <v>12</v>
      </c>
      <c r="BH1706" s="3" t="s">
        <v>12</v>
      </c>
      <c r="BI1706" s="3" t="s">
        <v>12</v>
      </c>
      <c r="BJ1706" s="3" t="s">
        <v>12</v>
      </c>
      <c r="BK1706" s="3" t="s">
        <v>12</v>
      </c>
      <c r="BL1706" s="3" t="s">
        <v>12</v>
      </c>
      <c r="BM1706" s="3" t="s">
        <v>12</v>
      </c>
      <c r="BN1706" s="3" t="s">
        <v>12</v>
      </c>
      <c r="BO1706" s="3" t="s">
        <v>12</v>
      </c>
      <c r="BP1706" s="3" t="s">
        <v>12</v>
      </c>
      <c r="BQ1706" s="3" t="s">
        <v>12</v>
      </c>
      <c r="BR1706" s="3" t="s">
        <v>12</v>
      </c>
      <c r="BS1706" s="3" t="s">
        <v>12</v>
      </c>
      <c r="BT1706" s="3" t="s">
        <v>12</v>
      </c>
      <c r="BU1706" s="3" t="s">
        <v>12</v>
      </c>
      <c r="BV1706" s="3" t="s">
        <v>12</v>
      </c>
      <c r="BW1706" s="3" t="s">
        <v>12</v>
      </c>
      <c r="BX1706" s="3" t="s">
        <v>12</v>
      </c>
      <c r="BY1706" s="3" t="s">
        <v>12</v>
      </c>
      <c r="BZ1706" s="3" t="s">
        <v>12</v>
      </c>
      <c r="CA1706" s="3" t="s">
        <v>12</v>
      </c>
      <c r="CB1706" s="3" t="s">
        <v>12</v>
      </c>
      <c r="CC1706" s="3" t="s">
        <v>12</v>
      </c>
      <c r="CD1706" s="3" t="s">
        <v>12</v>
      </c>
      <c r="CE1706" s="3" t="s">
        <v>12</v>
      </c>
      <c r="CF1706" s="3" t="s">
        <v>12</v>
      </c>
      <c r="CG1706" s="3" t="s">
        <v>12</v>
      </c>
      <c r="CH1706" s="3" t="s">
        <v>12</v>
      </c>
      <c r="CI1706" s="3" t="s">
        <v>12</v>
      </c>
      <c r="CJ1706" s="3" t="s">
        <v>12</v>
      </c>
      <c r="CK1706" s="3" t="s">
        <v>12</v>
      </c>
      <c r="CL1706" s="3" t="s">
        <v>12</v>
      </c>
      <c r="CM1706" s="3" t="s">
        <v>12</v>
      </c>
      <c r="CN1706" s="3" t="s">
        <v>12</v>
      </c>
      <c r="CO1706" s="3" t="s">
        <v>12</v>
      </c>
      <c r="CP1706" s="3" t="s">
        <v>12</v>
      </c>
      <c r="CQ1706" s="3" t="s">
        <v>12</v>
      </c>
      <c r="CR1706" s="3" t="s">
        <v>12</v>
      </c>
      <c r="CS1706" s="3" t="s">
        <v>12</v>
      </c>
      <c r="CT1706" s="3" t="s">
        <v>12</v>
      </c>
      <c r="CU1706" s="3" t="s">
        <v>12</v>
      </c>
      <c r="CV1706" s="3" t="s">
        <v>12</v>
      </c>
      <c r="CW1706" s="3" t="s">
        <v>12</v>
      </c>
      <c r="CX1706" s="3" t="s">
        <v>12</v>
      </c>
      <c r="CY1706" s="3" t="s">
        <v>12</v>
      </c>
      <c r="CZ1706" s="3" t="s">
        <v>12</v>
      </c>
      <c r="DA1706" s="3" t="s">
        <v>12</v>
      </c>
      <c r="DB1706" s="3" t="s">
        <v>12</v>
      </c>
      <c r="DC1706" s="3" t="s">
        <v>12</v>
      </c>
      <c r="DD1706" s="3" t="s">
        <v>12</v>
      </c>
      <c r="DE1706" s="3" t="s">
        <v>12</v>
      </c>
      <c r="DF1706" s="3" t="s">
        <v>12</v>
      </c>
      <c r="DG1706" s="3" t="s">
        <v>12</v>
      </c>
      <c r="DH1706" s="3" t="s">
        <v>12</v>
      </c>
      <c r="DI1706" s="3" t="s">
        <v>12</v>
      </c>
      <c r="DJ1706" s="3" t="s">
        <v>12</v>
      </c>
      <c r="DK1706" s="3" t="s">
        <v>12</v>
      </c>
      <c r="DL1706" s="3" t="s">
        <v>12</v>
      </c>
      <c r="DM1706" s="3" t="s">
        <v>12</v>
      </c>
      <c r="DN1706" s="3" t="s">
        <v>12</v>
      </c>
      <c r="DO1706" s="3" t="s">
        <v>12</v>
      </c>
      <c r="DP1706" s="3" t="s">
        <v>12</v>
      </c>
      <c r="DQ1706" s="3" t="s">
        <v>12</v>
      </c>
      <c r="DR1706" s="3" t="s">
        <v>12</v>
      </c>
      <c r="DS1706" s="3" t="s">
        <v>12</v>
      </c>
      <c r="DT1706" s="3" t="s">
        <v>12</v>
      </c>
      <c r="DU1706" s="3" t="s">
        <v>12</v>
      </c>
      <c r="DV1706" s="3" t="s">
        <v>12</v>
      </c>
      <c r="DW1706" s="3" t="s">
        <v>12</v>
      </c>
      <c r="DX1706" s="3" t="s">
        <v>12</v>
      </c>
      <c r="DY1706" s="3" t="s">
        <v>12</v>
      </c>
      <c r="DZ1706" s="3" t="s">
        <v>12</v>
      </c>
      <c r="EA1706" s="3" t="s">
        <v>12</v>
      </c>
      <c r="EB1706" s="3" t="s">
        <v>12</v>
      </c>
      <c r="EC1706" s="3" t="s">
        <v>12</v>
      </c>
      <c r="ED1706" s="3" t="s">
        <v>12</v>
      </c>
    </row>
    <row r="1707" spans="2:134" ht="15.6" customHeight="1" x14ac:dyDescent="0.25">
      <c r="B1707" s="1" t="s">
        <v>198</v>
      </c>
      <c r="C1707" s="1" t="s">
        <v>199</v>
      </c>
      <c r="D1707" s="1" t="s">
        <v>416</v>
      </c>
      <c r="E1707" s="1" t="s">
        <v>15</v>
      </c>
      <c r="F1707" s="1" t="s">
        <v>23</v>
      </c>
      <c r="G1707" s="5" t="s">
        <v>40</v>
      </c>
      <c r="H1707" s="3" t="s">
        <v>53</v>
      </c>
      <c r="I1707" s="8" t="s">
        <v>59</v>
      </c>
      <c r="J1707" s="5" t="s">
        <v>89</v>
      </c>
      <c r="K1707" s="5" t="s">
        <v>202</v>
      </c>
      <c r="L1707" s="3" t="s">
        <v>12</v>
      </c>
      <c r="M1707" s="3" t="s">
        <v>12</v>
      </c>
      <c r="N1707" s="3" t="s">
        <v>12</v>
      </c>
      <c r="O1707" s="3" t="s">
        <v>12</v>
      </c>
      <c r="P1707" s="3" t="s">
        <v>12</v>
      </c>
      <c r="Q1707" s="3" t="s">
        <v>12</v>
      </c>
      <c r="R1707" s="3" t="s">
        <v>12</v>
      </c>
      <c r="S1707" s="3" t="s">
        <v>12</v>
      </c>
      <c r="T1707" s="3" t="s">
        <v>12</v>
      </c>
      <c r="U1707" s="3" t="s">
        <v>12</v>
      </c>
      <c r="V1707" s="3" t="s">
        <v>12</v>
      </c>
      <c r="W1707" s="3" t="s">
        <v>12</v>
      </c>
      <c r="X1707" s="3" t="s">
        <v>12</v>
      </c>
      <c r="Y1707" s="3" t="s">
        <v>12</v>
      </c>
      <c r="Z1707" s="3" t="s">
        <v>12</v>
      </c>
      <c r="AA1707" s="3" t="s">
        <v>12</v>
      </c>
      <c r="AB1707" s="3" t="s">
        <v>12</v>
      </c>
      <c r="AC1707" s="3" t="s">
        <v>12</v>
      </c>
      <c r="AD1707" s="3" t="s">
        <v>12</v>
      </c>
      <c r="AE1707" s="3" t="s">
        <v>12</v>
      </c>
      <c r="AF1707" s="3" t="s">
        <v>12</v>
      </c>
      <c r="AG1707" s="3" t="s">
        <v>12</v>
      </c>
      <c r="AH1707" s="3" t="s">
        <v>12</v>
      </c>
      <c r="AI1707" s="3" t="s">
        <v>12</v>
      </c>
      <c r="AJ1707" s="3" t="s">
        <v>12</v>
      </c>
      <c r="AK1707" s="3" t="s">
        <v>12</v>
      </c>
      <c r="AL1707" s="3" t="s">
        <v>12</v>
      </c>
      <c r="AM1707" s="3" t="s">
        <v>12</v>
      </c>
      <c r="AN1707" s="3" t="s">
        <v>12</v>
      </c>
      <c r="AO1707" s="3" t="s">
        <v>12</v>
      </c>
      <c r="AP1707" s="3" t="s">
        <v>12</v>
      </c>
      <c r="AQ1707" s="3" t="s">
        <v>12</v>
      </c>
      <c r="AR1707" s="3" t="s">
        <v>12</v>
      </c>
      <c r="AS1707" s="3" t="s">
        <v>12</v>
      </c>
      <c r="AT1707" s="3" t="s">
        <v>12</v>
      </c>
      <c r="AU1707" s="3" t="s">
        <v>12</v>
      </c>
      <c r="AV1707" s="3" t="s">
        <v>12</v>
      </c>
      <c r="AW1707" s="3" t="s">
        <v>12</v>
      </c>
      <c r="AX1707" s="3" t="s">
        <v>12</v>
      </c>
      <c r="AY1707" s="3" t="s">
        <v>12</v>
      </c>
      <c r="AZ1707" s="3" t="s">
        <v>12</v>
      </c>
      <c r="BA1707" s="3" t="s">
        <v>12</v>
      </c>
      <c r="BB1707" s="3" t="s">
        <v>12</v>
      </c>
      <c r="BC1707" s="3" t="s">
        <v>12</v>
      </c>
      <c r="BD1707" s="3" t="s">
        <v>12</v>
      </c>
      <c r="BE1707" s="3" t="s">
        <v>12</v>
      </c>
      <c r="BF1707" s="3" t="s">
        <v>12</v>
      </c>
      <c r="BG1707" s="3" t="s">
        <v>12</v>
      </c>
      <c r="BH1707" s="3" t="s">
        <v>12</v>
      </c>
      <c r="BI1707" s="3" t="s">
        <v>12</v>
      </c>
      <c r="BJ1707" s="3" t="s">
        <v>12</v>
      </c>
      <c r="BK1707" s="3" t="s">
        <v>12</v>
      </c>
      <c r="BL1707" s="3" t="s">
        <v>12</v>
      </c>
      <c r="BM1707" s="3" t="s">
        <v>12</v>
      </c>
      <c r="BN1707" s="3" t="s">
        <v>12</v>
      </c>
      <c r="BO1707" s="3" t="s">
        <v>12</v>
      </c>
      <c r="BP1707" s="3" t="s">
        <v>12</v>
      </c>
      <c r="BQ1707" s="3" t="s">
        <v>12</v>
      </c>
      <c r="BR1707" s="3" t="s">
        <v>12</v>
      </c>
      <c r="BS1707" s="3" t="s">
        <v>12</v>
      </c>
      <c r="BT1707" s="3" t="s">
        <v>12</v>
      </c>
      <c r="BU1707" s="3" t="s">
        <v>12</v>
      </c>
      <c r="BV1707" s="3" t="s">
        <v>12</v>
      </c>
      <c r="BW1707" s="3" t="s">
        <v>12</v>
      </c>
      <c r="BX1707" s="3" t="s">
        <v>12</v>
      </c>
      <c r="BY1707" s="3" t="s">
        <v>12</v>
      </c>
      <c r="BZ1707" s="3" t="s">
        <v>12</v>
      </c>
      <c r="CA1707" s="3" t="s">
        <v>12</v>
      </c>
      <c r="CB1707" s="3" t="s">
        <v>12</v>
      </c>
      <c r="CC1707" s="3" t="s">
        <v>12</v>
      </c>
      <c r="CD1707" s="3" t="s">
        <v>12</v>
      </c>
      <c r="CE1707" s="3" t="s">
        <v>12</v>
      </c>
      <c r="CF1707" s="3" t="s">
        <v>12</v>
      </c>
      <c r="CG1707" s="3" t="s">
        <v>12</v>
      </c>
      <c r="CH1707" s="3" t="s">
        <v>12</v>
      </c>
      <c r="CI1707" s="3" t="s">
        <v>12</v>
      </c>
      <c r="CJ1707" s="3" t="s">
        <v>12</v>
      </c>
      <c r="CK1707" s="3" t="s">
        <v>12</v>
      </c>
      <c r="CL1707" s="3" t="s">
        <v>12</v>
      </c>
      <c r="CM1707" s="3" t="s">
        <v>12</v>
      </c>
      <c r="CN1707" s="3" t="s">
        <v>12</v>
      </c>
      <c r="CO1707" s="3" t="s">
        <v>12</v>
      </c>
      <c r="CP1707" s="3" t="s">
        <v>12</v>
      </c>
      <c r="CQ1707" s="3" t="s">
        <v>12</v>
      </c>
      <c r="CR1707" s="3" t="s">
        <v>12</v>
      </c>
      <c r="CS1707" s="3" t="s">
        <v>12</v>
      </c>
      <c r="CT1707" s="3" t="s">
        <v>12</v>
      </c>
      <c r="CU1707" s="3" t="s">
        <v>12</v>
      </c>
      <c r="CV1707" s="3" t="s">
        <v>12</v>
      </c>
      <c r="CW1707" s="3" t="s">
        <v>12</v>
      </c>
      <c r="CX1707" s="3" t="s">
        <v>12</v>
      </c>
      <c r="CY1707" s="3" t="s">
        <v>12</v>
      </c>
      <c r="CZ1707" s="3" t="s">
        <v>12</v>
      </c>
      <c r="DA1707" s="3" t="s">
        <v>12</v>
      </c>
      <c r="DB1707" s="3" t="s">
        <v>12</v>
      </c>
      <c r="DC1707" s="3" t="s">
        <v>12</v>
      </c>
      <c r="DD1707" s="3" t="s">
        <v>12</v>
      </c>
      <c r="DE1707" s="3" t="s">
        <v>12</v>
      </c>
      <c r="DF1707" s="3" t="s">
        <v>12</v>
      </c>
      <c r="DG1707" s="3" t="s">
        <v>12</v>
      </c>
      <c r="DH1707" s="3" t="s">
        <v>12</v>
      </c>
      <c r="DI1707" s="3" t="s">
        <v>12</v>
      </c>
      <c r="DJ1707" s="3" t="s">
        <v>12</v>
      </c>
      <c r="DK1707" s="3" t="s">
        <v>12</v>
      </c>
      <c r="DL1707" s="3" t="s">
        <v>12</v>
      </c>
      <c r="DM1707" s="3" t="s">
        <v>12</v>
      </c>
      <c r="DN1707" s="3" t="s">
        <v>12</v>
      </c>
      <c r="DO1707" s="3" t="s">
        <v>12</v>
      </c>
      <c r="DP1707" s="3" t="s">
        <v>12</v>
      </c>
      <c r="DQ1707" s="3" t="s">
        <v>12</v>
      </c>
      <c r="DR1707" s="3" t="s">
        <v>12</v>
      </c>
      <c r="DS1707" s="3" t="s">
        <v>12</v>
      </c>
      <c r="DT1707" s="3" t="s">
        <v>12</v>
      </c>
      <c r="DU1707" s="3" t="s">
        <v>12</v>
      </c>
      <c r="DV1707" s="3" t="s">
        <v>12</v>
      </c>
      <c r="DW1707" s="3" t="s">
        <v>12</v>
      </c>
      <c r="DX1707" s="3" t="s">
        <v>12</v>
      </c>
      <c r="DY1707" s="3" t="s">
        <v>12</v>
      </c>
      <c r="DZ1707" s="3" t="s">
        <v>12</v>
      </c>
      <c r="EA1707" s="3" t="s">
        <v>12</v>
      </c>
      <c r="EB1707" s="3" t="s">
        <v>12</v>
      </c>
      <c r="EC1707" s="3" t="s">
        <v>12</v>
      </c>
      <c r="ED1707" s="3" t="s">
        <v>12</v>
      </c>
    </row>
    <row r="1708" spans="2:134" ht="15.6" customHeight="1" x14ac:dyDescent="0.25">
      <c r="B1708" s="1" t="s">
        <v>198</v>
      </c>
      <c r="C1708" s="1" t="s">
        <v>199</v>
      </c>
      <c r="D1708" s="1" t="s">
        <v>416</v>
      </c>
      <c r="E1708" s="1" t="s">
        <v>15</v>
      </c>
      <c r="F1708" s="1" t="s">
        <v>24</v>
      </c>
      <c r="G1708" s="5" t="s">
        <v>41</v>
      </c>
      <c r="H1708" s="3" t="s">
        <v>53</v>
      </c>
      <c r="I1708" s="8" t="s">
        <v>57</v>
      </c>
      <c r="J1708" s="5" t="s">
        <v>67</v>
      </c>
      <c r="K1708" s="5" t="s">
        <v>12</v>
      </c>
      <c r="L1708" s="3" t="s">
        <v>12</v>
      </c>
      <c r="M1708" s="3" t="s">
        <v>12</v>
      </c>
      <c r="N1708" s="3" t="s">
        <v>12</v>
      </c>
      <c r="O1708" s="3" t="s">
        <v>12</v>
      </c>
      <c r="P1708" s="3" t="s">
        <v>12</v>
      </c>
      <c r="Q1708" s="3" t="s">
        <v>12</v>
      </c>
      <c r="R1708" s="3" t="s">
        <v>12</v>
      </c>
      <c r="S1708" s="3" t="s">
        <v>12</v>
      </c>
      <c r="T1708" s="3" t="s">
        <v>12</v>
      </c>
      <c r="U1708" s="3" t="s">
        <v>12</v>
      </c>
      <c r="V1708" s="3" t="s">
        <v>12</v>
      </c>
      <c r="W1708" s="3" t="s">
        <v>12</v>
      </c>
      <c r="X1708" s="3" t="s">
        <v>12</v>
      </c>
      <c r="Y1708" s="3" t="s">
        <v>12</v>
      </c>
      <c r="Z1708" s="3" t="s">
        <v>12</v>
      </c>
      <c r="AA1708" s="3" t="s">
        <v>12</v>
      </c>
      <c r="AB1708" s="3" t="s">
        <v>12</v>
      </c>
      <c r="AC1708" s="3" t="s">
        <v>12</v>
      </c>
      <c r="AD1708" s="3" t="s">
        <v>12</v>
      </c>
      <c r="AE1708" s="3" t="s">
        <v>12</v>
      </c>
      <c r="AF1708" s="3" t="s">
        <v>12</v>
      </c>
      <c r="AG1708" s="3" t="s">
        <v>12</v>
      </c>
      <c r="AH1708" s="3" t="s">
        <v>12</v>
      </c>
      <c r="AI1708" s="3" t="s">
        <v>12</v>
      </c>
      <c r="AJ1708" s="3" t="s">
        <v>12</v>
      </c>
      <c r="AK1708" s="3" t="s">
        <v>12</v>
      </c>
      <c r="AL1708" s="3" t="s">
        <v>12</v>
      </c>
      <c r="AM1708" s="3" t="s">
        <v>12</v>
      </c>
      <c r="AN1708" s="3" t="s">
        <v>12</v>
      </c>
      <c r="AO1708" s="3" t="s">
        <v>12</v>
      </c>
      <c r="AP1708" s="3" t="s">
        <v>12</v>
      </c>
      <c r="AQ1708" s="3" t="s">
        <v>12</v>
      </c>
      <c r="AR1708" s="3" t="s">
        <v>12</v>
      </c>
      <c r="AS1708" s="3" t="s">
        <v>12</v>
      </c>
      <c r="AT1708" s="3" t="s">
        <v>12</v>
      </c>
      <c r="AU1708" s="3" t="s">
        <v>12</v>
      </c>
      <c r="AV1708" s="3" t="s">
        <v>12</v>
      </c>
      <c r="AW1708" s="3" t="s">
        <v>12</v>
      </c>
      <c r="AX1708" s="3" t="s">
        <v>12</v>
      </c>
      <c r="AY1708" s="3" t="s">
        <v>12</v>
      </c>
      <c r="AZ1708" s="3" t="s">
        <v>12</v>
      </c>
      <c r="BA1708" s="3" t="s">
        <v>12</v>
      </c>
      <c r="BB1708" s="3" t="s">
        <v>12</v>
      </c>
      <c r="BC1708" s="3" t="s">
        <v>12</v>
      </c>
      <c r="BD1708" s="3" t="s">
        <v>12</v>
      </c>
      <c r="BE1708" s="3" t="s">
        <v>12</v>
      </c>
      <c r="BF1708" s="3" t="s">
        <v>12</v>
      </c>
      <c r="BG1708" s="3" t="s">
        <v>12</v>
      </c>
      <c r="BH1708" s="3" t="s">
        <v>12</v>
      </c>
      <c r="BI1708" s="3" t="s">
        <v>12</v>
      </c>
      <c r="BJ1708" s="3" t="s">
        <v>12</v>
      </c>
      <c r="BK1708" s="3" t="s">
        <v>12</v>
      </c>
      <c r="BL1708" s="3" t="s">
        <v>12</v>
      </c>
      <c r="BM1708" s="3" t="s">
        <v>12</v>
      </c>
      <c r="BN1708" s="3" t="s">
        <v>12</v>
      </c>
      <c r="BO1708" s="3" t="s">
        <v>12</v>
      </c>
      <c r="BP1708" s="3" t="s">
        <v>12</v>
      </c>
      <c r="BQ1708" s="3" t="s">
        <v>12</v>
      </c>
      <c r="BR1708" s="3" t="s">
        <v>12</v>
      </c>
      <c r="BS1708" s="3" t="s">
        <v>12</v>
      </c>
      <c r="BT1708" s="3" t="s">
        <v>12</v>
      </c>
      <c r="BU1708" s="3" t="s">
        <v>12</v>
      </c>
      <c r="BV1708" s="3" t="s">
        <v>12</v>
      </c>
      <c r="BW1708" s="3" t="s">
        <v>12</v>
      </c>
      <c r="BX1708" s="3" t="s">
        <v>12</v>
      </c>
      <c r="BY1708" s="3" t="s">
        <v>12</v>
      </c>
      <c r="BZ1708" s="3" t="s">
        <v>12</v>
      </c>
      <c r="CA1708" s="3" t="s">
        <v>12</v>
      </c>
      <c r="CB1708" s="3" t="s">
        <v>12</v>
      </c>
      <c r="CC1708" s="3" t="s">
        <v>12</v>
      </c>
      <c r="CD1708" s="3" t="s">
        <v>12</v>
      </c>
      <c r="CE1708" s="3" t="s">
        <v>12</v>
      </c>
      <c r="CF1708" s="3" t="s">
        <v>12</v>
      </c>
      <c r="CG1708" s="3" t="s">
        <v>12</v>
      </c>
      <c r="CH1708" s="3" t="s">
        <v>12</v>
      </c>
      <c r="CI1708" s="3" t="s">
        <v>12</v>
      </c>
      <c r="CJ1708" s="3" t="s">
        <v>12</v>
      </c>
      <c r="CK1708" s="3" t="s">
        <v>12</v>
      </c>
      <c r="CL1708" s="3" t="s">
        <v>12</v>
      </c>
      <c r="CM1708" s="3" t="s">
        <v>12</v>
      </c>
      <c r="CN1708" s="3" t="s">
        <v>12</v>
      </c>
      <c r="CO1708" s="3" t="s">
        <v>12</v>
      </c>
      <c r="CP1708" s="3" t="s">
        <v>12</v>
      </c>
      <c r="CQ1708" s="3" t="s">
        <v>12</v>
      </c>
      <c r="CR1708" s="3" t="s">
        <v>12</v>
      </c>
      <c r="CS1708" s="3" t="s">
        <v>12</v>
      </c>
      <c r="CT1708" s="3" t="s">
        <v>12</v>
      </c>
      <c r="CU1708" s="3" t="s">
        <v>12</v>
      </c>
      <c r="CV1708" s="3" t="s">
        <v>12</v>
      </c>
      <c r="CW1708" s="3" t="s">
        <v>12</v>
      </c>
      <c r="CX1708" s="3" t="s">
        <v>12</v>
      </c>
      <c r="CY1708" s="3" t="s">
        <v>12</v>
      </c>
      <c r="CZ1708" s="3" t="s">
        <v>12</v>
      </c>
      <c r="DA1708" s="3" t="s">
        <v>12</v>
      </c>
      <c r="DB1708" s="3" t="s">
        <v>12</v>
      </c>
      <c r="DC1708" s="3" t="s">
        <v>12</v>
      </c>
      <c r="DD1708" s="3" t="s">
        <v>12</v>
      </c>
      <c r="DE1708" s="3" t="s">
        <v>12</v>
      </c>
      <c r="DF1708" s="3" t="s">
        <v>12</v>
      </c>
      <c r="DG1708" s="3" t="s">
        <v>12</v>
      </c>
      <c r="DH1708" s="3" t="s">
        <v>12</v>
      </c>
      <c r="DI1708" s="3" t="s">
        <v>12</v>
      </c>
      <c r="DJ1708" s="3" t="s">
        <v>12</v>
      </c>
      <c r="DK1708" s="3" t="s">
        <v>12</v>
      </c>
      <c r="DL1708" s="3" t="s">
        <v>12</v>
      </c>
      <c r="DM1708" s="3" t="s">
        <v>12</v>
      </c>
      <c r="DN1708" s="3" t="s">
        <v>12</v>
      </c>
      <c r="DO1708" s="3" t="s">
        <v>12</v>
      </c>
      <c r="DP1708" s="3" t="s">
        <v>12</v>
      </c>
      <c r="DQ1708" s="3" t="s">
        <v>12</v>
      </c>
      <c r="DR1708" s="3" t="s">
        <v>12</v>
      </c>
      <c r="DS1708" s="3" t="s">
        <v>12</v>
      </c>
      <c r="DT1708" s="3" t="s">
        <v>12</v>
      </c>
      <c r="DU1708" s="3" t="s">
        <v>12</v>
      </c>
      <c r="DV1708" s="3" t="s">
        <v>12</v>
      </c>
      <c r="DW1708" s="3" t="s">
        <v>12</v>
      </c>
      <c r="DX1708" s="3" t="s">
        <v>12</v>
      </c>
      <c r="DY1708" s="3" t="s">
        <v>12</v>
      </c>
      <c r="DZ1708" s="3" t="s">
        <v>12</v>
      </c>
      <c r="EA1708" s="3" t="s">
        <v>12</v>
      </c>
      <c r="EB1708" s="3" t="s">
        <v>12</v>
      </c>
      <c r="EC1708" s="3" t="s">
        <v>12</v>
      </c>
      <c r="ED1708" s="3" t="s">
        <v>12</v>
      </c>
    </row>
    <row r="1709" spans="2:134" ht="15.6" customHeight="1" x14ac:dyDescent="0.25">
      <c r="B1709" s="1" t="s">
        <v>198</v>
      </c>
      <c r="C1709" s="1" t="s">
        <v>199</v>
      </c>
      <c r="D1709" s="1" t="s">
        <v>416</v>
      </c>
      <c r="E1709" s="1" t="s">
        <v>15</v>
      </c>
      <c r="F1709" s="1" t="s">
        <v>25</v>
      </c>
      <c r="G1709" s="5" t="s">
        <v>42</v>
      </c>
      <c r="H1709" s="3" t="s">
        <v>53</v>
      </c>
      <c r="I1709" s="8" t="s">
        <v>60</v>
      </c>
      <c r="J1709" s="5" t="s">
        <v>89</v>
      </c>
      <c r="K1709" s="5" t="s">
        <v>203</v>
      </c>
      <c r="L1709" s="3" t="s">
        <v>12</v>
      </c>
      <c r="M1709" s="3" t="s">
        <v>12</v>
      </c>
      <c r="N1709" s="3" t="s">
        <v>12</v>
      </c>
      <c r="O1709" s="3" t="s">
        <v>12</v>
      </c>
      <c r="P1709" s="3" t="s">
        <v>12</v>
      </c>
      <c r="Q1709" s="3" t="s">
        <v>12</v>
      </c>
      <c r="R1709" s="3" t="s">
        <v>12</v>
      </c>
      <c r="S1709" s="3" t="s">
        <v>12</v>
      </c>
      <c r="T1709" s="3" t="s">
        <v>12</v>
      </c>
      <c r="U1709" s="3" t="s">
        <v>12</v>
      </c>
      <c r="V1709" s="3" t="s">
        <v>12</v>
      </c>
      <c r="W1709" s="3" t="s">
        <v>12</v>
      </c>
      <c r="X1709" s="3" t="s">
        <v>12</v>
      </c>
      <c r="Y1709" s="3" t="s">
        <v>12</v>
      </c>
      <c r="Z1709" s="3" t="s">
        <v>12</v>
      </c>
      <c r="AA1709" s="3" t="s">
        <v>12</v>
      </c>
      <c r="AB1709" s="3" t="s">
        <v>12</v>
      </c>
      <c r="AC1709" s="3" t="s">
        <v>12</v>
      </c>
      <c r="AD1709" s="3" t="s">
        <v>12</v>
      </c>
      <c r="AE1709" s="3" t="s">
        <v>12</v>
      </c>
      <c r="AF1709" s="3" t="s">
        <v>12</v>
      </c>
      <c r="AG1709" s="3" t="s">
        <v>12</v>
      </c>
      <c r="AH1709" s="3" t="s">
        <v>12</v>
      </c>
      <c r="AI1709" s="3" t="s">
        <v>12</v>
      </c>
      <c r="AJ1709" s="3" t="s">
        <v>12</v>
      </c>
      <c r="AK1709" s="3" t="s">
        <v>12</v>
      </c>
      <c r="AL1709" s="3" t="s">
        <v>12</v>
      </c>
      <c r="AM1709" s="3" t="s">
        <v>12</v>
      </c>
      <c r="AN1709" s="3" t="s">
        <v>12</v>
      </c>
      <c r="AO1709" s="3" t="s">
        <v>12</v>
      </c>
      <c r="AP1709" s="3" t="s">
        <v>12</v>
      </c>
      <c r="AQ1709" s="3" t="s">
        <v>12</v>
      </c>
      <c r="AR1709" s="3" t="s">
        <v>12</v>
      </c>
      <c r="AS1709" s="3" t="s">
        <v>12</v>
      </c>
      <c r="AT1709" s="3" t="s">
        <v>12</v>
      </c>
      <c r="AU1709" s="3" t="s">
        <v>12</v>
      </c>
      <c r="AV1709" s="3" t="s">
        <v>12</v>
      </c>
      <c r="AW1709" s="3" t="s">
        <v>12</v>
      </c>
      <c r="AX1709" s="3" t="s">
        <v>12</v>
      </c>
      <c r="AY1709" s="3" t="s">
        <v>12</v>
      </c>
      <c r="AZ1709" s="3" t="s">
        <v>12</v>
      </c>
      <c r="BA1709" s="3" t="s">
        <v>12</v>
      </c>
      <c r="BB1709" s="3" t="s">
        <v>12</v>
      </c>
      <c r="BC1709" s="3" t="s">
        <v>12</v>
      </c>
      <c r="BD1709" s="3" t="s">
        <v>12</v>
      </c>
      <c r="BE1709" s="3" t="s">
        <v>12</v>
      </c>
      <c r="BF1709" s="3" t="s">
        <v>12</v>
      </c>
      <c r="BG1709" s="3" t="s">
        <v>12</v>
      </c>
      <c r="BH1709" s="3" t="s">
        <v>12</v>
      </c>
      <c r="BI1709" s="3" t="s">
        <v>12</v>
      </c>
      <c r="BJ1709" s="3" t="s">
        <v>12</v>
      </c>
      <c r="BK1709" s="3" t="s">
        <v>12</v>
      </c>
      <c r="BL1709" s="3" t="s">
        <v>12</v>
      </c>
      <c r="BM1709" s="3" t="s">
        <v>12</v>
      </c>
      <c r="BN1709" s="3" t="s">
        <v>12</v>
      </c>
      <c r="BO1709" s="3" t="s">
        <v>12</v>
      </c>
      <c r="BP1709" s="3" t="s">
        <v>12</v>
      </c>
      <c r="BQ1709" s="3" t="s">
        <v>12</v>
      </c>
      <c r="BR1709" s="3" t="s">
        <v>12</v>
      </c>
      <c r="BS1709" s="3" t="s">
        <v>12</v>
      </c>
      <c r="BT1709" s="3" t="s">
        <v>12</v>
      </c>
      <c r="BU1709" s="3" t="s">
        <v>12</v>
      </c>
      <c r="BV1709" s="3" t="s">
        <v>12</v>
      </c>
      <c r="BW1709" s="3" t="s">
        <v>12</v>
      </c>
      <c r="BX1709" s="3" t="s">
        <v>12</v>
      </c>
      <c r="BY1709" s="3" t="s">
        <v>12</v>
      </c>
      <c r="BZ1709" s="3" t="s">
        <v>12</v>
      </c>
      <c r="CA1709" s="3" t="s">
        <v>12</v>
      </c>
      <c r="CB1709" s="3" t="s">
        <v>12</v>
      </c>
      <c r="CC1709" s="3" t="s">
        <v>12</v>
      </c>
      <c r="CD1709" s="3" t="s">
        <v>12</v>
      </c>
      <c r="CE1709" s="3" t="s">
        <v>12</v>
      </c>
      <c r="CF1709" s="3" t="s">
        <v>12</v>
      </c>
      <c r="CG1709" s="3" t="s">
        <v>12</v>
      </c>
      <c r="CH1709" s="3" t="s">
        <v>12</v>
      </c>
      <c r="CI1709" s="3" t="s">
        <v>12</v>
      </c>
      <c r="CJ1709" s="3" t="s">
        <v>12</v>
      </c>
      <c r="CK1709" s="3" t="s">
        <v>12</v>
      </c>
      <c r="CL1709" s="3" t="s">
        <v>12</v>
      </c>
      <c r="CM1709" s="3" t="s">
        <v>12</v>
      </c>
      <c r="CN1709" s="3" t="s">
        <v>12</v>
      </c>
      <c r="CO1709" s="3" t="s">
        <v>12</v>
      </c>
      <c r="CP1709" s="3" t="s">
        <v>12</v>
      </c>
      <c r="CQ1709" s="3" t="s">
        <v>12</v>
      </c>
      <c r="CR1709" s="3" t="s">
        <v>12</v>
      </c>
      <c r="CS1709" s="3" t="s">
        <v>12</v>
      </c>
      <c r="CT1709" s="3" t="s">
        <v>12</v>
      </c>
      <c r="CU1709" s="3" t="s">
        <v>12</v>
      </c>
      <c r="CV1709" s="3" t="s">
        <v>12</v>
      </c>
      <c r="CW1709" s="3" t="s">
        <v>12</v>
      </c>
      <c r="CX1709" s="3" t="s">
        <v>12</v>
      </c>
      <c r="CY1709" s="3" t="s">
        <v>12</v>
      </c>
      <c r="CZ1709" s="3" t="s">
        <v>12</v>
      </c>
      <c r="DA1709" s="3" t="s">
        <v>12</v>
      </c>
      <c r="DB1709" s="3" t="s">
        <v>12</v>
      </c>
      <c r="DC1709" s="3" t="s">
        <v>12</v>
      </c>
      <c r="DD1709" s="3" t="s">
        <v>12</v>
      </c>
      <c r="DE1709" s="3" t="s">
        <v>12</v>
      </c>
      <c r="DF1709" s="3" t="s">
        <v>12</v>
      </c>
      <c r="DG1709" s="3" t="s">
        <v>12</v>
      </c>
      <c r="DH1709" s="3" t="s">
        <v>12</v>
      </c>
      <c r="DI1709" s="3" t="s">
        <v>12</v>
      </c>
      <c r="DJ1709" s="3" t="s">
        <v>12</v>
      </c>
      <c r="DK1709" s="3" t="s">
        <v>12</v>
      </c>
      <c r="DL1709" s="3" t="s">
        <v>12</v>
      </c>
      <c r="DM1709" s="3" t="s">
        <v>12</v>
      </c>
      <c r="DN1709" s="3" t="s">
        <v>12</v>
      </c>
      <c r="DO1709" s="3" t="s">
        <v>12</v>
      </c>
      <c r="DP1709" s="3" t="s">
        <v>12</v>
      </c>
      <c r="DQ1709" s="3" t="s">
        <v>12</v>
      </c>
      <c r="DR1709" s="3" t="s">
        <v>12</v>
      </c>
      <c r="DS1709" s="3" t="s">
        <v>12</v>
      </c>
      <c r="DT1709" s="3" t="s">
        <v>12</v>
      </c>
      <c r="DU1709" s="3" t="s">
        <v>12</v>
      </c>
      <c r="DV1709" s="3" t="s">
        <v>12</v>
      </c>
      <c r="DW1709" s="3" t="s">
        <v>12</v>
      </c>
      <c r="DX1709" s="3" t="s">
        <v>12</v>
      </c>
      <c r="DY1709" s="3" t="s">
        <v>12</v>
      </c>
      <c r="DZ1709" s="3" t="s">
        <v>12</v>
      </c>
      <c r="EA1709" s="3" t="s">
        <v>12</v>
      </c>
      <c r="EB1709" s="3" t="s">
        <v>12</v>
      </c>
      <c r="EC1709" s="3" t="s">
        <v>12</v>
      </c>
      <c r="ED1709" s="3" t="s">
        <v>12</v>
      </c>
    </row>
    <row r="1710" spans="2:134" ht="15.6" customHeight="1" x14ac:dyDescent="0.25">
      <c r="B1710" s="1" t="s">
        <v>198</v>
      </c>
      <c r="C1710" s="1" t="s">
        <v>199</v>
      </c>
      <c r="D1710" s="1" t="s">
        <v>416</v>
      </c>
      <c r="E1710" s="1" t="s">
        <v>15</v>
      </c>
      <c r="F1710" s="1" t="s">
        <v>26</v>
      </c>
      <c r="G1710" s="5" t="s">
        <v>43</v>
      </c>
      <c r="H1710" s="3" t="s">
        <v>53</v>
      </c>
      <c r="I1710" s="8" t="s">
        <v>59</v>
      </c>
      <c r="J1710" s="5" t="s">
        <v>89</v>
      </c>
      <c r="K1710" s="5" t="s">
        <v>201</v>
      </c>
      <c r="L1710" s="3" t="s">
        <v>12</v>
      </c>
      <c r="M1710" s="3" t="s">
        <v>12</v>
      </c>
      <c r="N1710" s="3" t="s">
        <v>12</v>
      </c>
      <c r="O1710" s="3" t="s">
        <v>12</v>
      </c>
      <c r="P1710" s="3" t="s">
        <v>12</v>
      </c>
      <c r="Q1710" s="3" t="s">
        <v>12</v>
      </c>
      <c r="R1710" s="3" t="s">
        <v>12</v>
      </c>
      <c r="S1710" s="3" t="s">
        <v>12</v>
      </c>
      <c r="T1710" s="3" t="s">
        <v>12</v>
      </c>
      <c r="U1710" s="3" t="s">
        <v>12</v>
      </c>
      <c r="V1710" s="3" t="s">
        <v>12</v>
      </c>
      <c r="W1710" s="3" t="s">
        <v>12</v>
      </c>
      <c r="X1710" s="3" t="s">
        <v>12</v>
      </c>
      <c r="Y1710" s="3" t="s">
        <v>12</v>
      </c>
      <c r="Z1710" s="3" t="s">
        <v>12</v>
      </c>
      <c r="AA1710" s="3" t="s">
        <v>12</v>
      </c>
      <c r="AB1710" s="3" t="s">
        <v>12</v>
      </c>
      <c r="AC1710" s="3" t="s">
        <v>12</v>
      </c>
      <c r="AD1710" s="3" t="s">
        <v>12</v>
      </c>
      <c r="AE1710" s="3" t="s">
        <v>12</v>
      </c>
      <c r="AF1710" s="3" t="s">
        <v>12</v>
      </c>
      <c r="AG1710" s="3" t="s">
        <v>12</v>
      </c>
      <c r="AH1710" s="3" t="s">
        <v>12</v>
      </c>
      <c r="AI1710" s="3" t="s">
        <v>12</v>
      </c>
      <c r="AJ1710" s="3" t="s">
        <v>12</v>
      </c>
      <c r="AK1710" s="3" t="s">
        <v>12</v>
      </c>
      <c r="AL1710" s="3" t="s">
        <v>12</v>
      </c>
      <c r="AM1710" s="3" t="s">
        <v>12</v>
      </c>
      <c r="AN1710" s="3" t="s">
        <v>12</v>
      </c>
      <c r="AO1710" s="3" t="s">
        <v>12</v>
      </c>
      <c r="AP1710" s="3" t="s">
        <v>12</v>
      </c>
      <c r="AQ1710" s="3" t="s">
        <v>12</v>
      </c>
      <c r="AR1710" s="3" t="s">
        <v>12</v>
      </c>
      <c r="AS1710" s="3" t="s">
        <v>12</v>
      </c>
      <c r="AT1710" s="3" t="s">
        <v>12</v>
      </c>
      <c r="AU1710" s="3" t="s">
        <v>12</v>
      </c>
      <c r="AV1710" s="3" t="s">
        <v>12</v>
      </c>
      <c r="AW1710" s="3" t="s">
        <v>12</v>
      </c>
      <c r="AX1710" s="3" t="s">
        <v>12</v>
      </c>
      <c r="AY1710" s="3" t="s">
        <v>12</v>
      </c>
      <c r="AZ1710" s="3" t="s">
        <v>12</v>
      </c>
      <c r="BA1710" s="3" t="s">
        <v>12</v>
      </c>
      <c r="BB1710" s="3" t="s">
        <v>12</v>
      </c>
      <c r="BC1710" s="3" t="s">
        <v>12</v>
      </c>
      <c r="BD1710" s="3" t="s">
        <v>12</v>
      </c>
      <c r="BE1710" s="3" t="s">
        <v>12</v>
      </c>
      <c r="BF1710" s="3" t="s">
        <v>12</v>
      </c>
      <c r="BG1710" s="3" t="s">
        <v>12</v>
      </c>
      <c r="BH1710" s="3" t="s">
        <v>12</v>
      </c>
      <c r="BI1710" s="3" t="s">
        <v>12</v>
      </c>
      <c r="BJ1710" s="3" t="s">
        <v>12</v>
      </c>
      <c r="BK1710" s="3" t="s">
        <v>12</v>
      </c>
      <c r="BL1710" s="3" t="s">
        <v>12</v>
      </c>
      <c r="BM1710" s="3" t="s">
        <v>12</v>
      </c>
      <c r="BN1710" s="3" t="s">
        <v>12</v>
      </c>
      <c r="BO1710" s="3" t="s">
        <v>12</v>
      </c>
      <c r="BP1710" s="3" t="s">
        <v>12</v>
      </c>
      <c r="BQ1710" s="3" t="s">
        <v>12</v>
      </c>
      <c r="BR1710" s="3" t="s">
        <v>12</v>
      </c>
      <c r="BS1710" s="3" t="s">
        <v>12</v>
      </c>
      <c r="BT1710" s="3" t="s">
        <v>12</v>
      </c>
      <c r="BU1710" s="3" t="s">
        <v>12</v>
      </c>
      <c r="BV1710" s="3" t="s">
        <v>12</v>
      </c>
      <c r="BW1710" s="3" t="s">
        <v>12</v>
      </c>
      <c r="BX1710" s="3" t="s">
        <v>12</v>
      </c>
      <c r="BY1710" s="3" t="s">
        <v>12</v>
      </c>
      <c r="BZ1710" s="3" t="s">
        <v>12</v>
      </c>
      <c r="CA1710" s="3" t="s">
        <v>12</v>
      </c>
      <c r="CB1710" s="3" t="s">
        <v>12</v>
      </c>
      <c r="CC1710" s="3" t="s">
        <v>12</v>
      </c>
      <c r="CD1710" s="3" t="s">
        <v>12</v>
      </c>
      <c r="CE1710" s="3" t="s">
        <v>12</v>
      </c>
      <c r="CF1710" s="3" t="s">
        <v>12</v>
      </c>
      <c r="CG1710" s="3" t="s">
        <v>12</v>
      </c>
      <c r="CH1710" s="3" t="s">
        <v>12</v>
      </c>
      <c r="CI1710" s="3" t="s">
        <v>12</v>
      </c>
      <c r="CJ1710" s="3" t="s">
        <v>12</v>
      </c>
      <c r="CK1710" s="3" t="s">
        <v>12</v>
      </c>
      <c r="CL1710" s="3" t="s">
        <v>12</v>
      </c>
      <c r="CM1710" s="3" t="s">
        <v>12</v>
      </c>
      <c r="CN1710" s="3" t="s">
        <v>12</v>
      </c>
      <c r="CO1710" s="3" t="s">
        <v>12</v>
      </c>
      <c r="CP1710" s="3" t="s">
        <v>12</v>
      </c>
      <c r="CQ1710" s="3" t="s">
        <v>12</v>
      </c>
      <c r="CR1710" s="3" t="s">
        <v>12</v>
      </c>
      <c r="CS1710" s="3" t="s">
        <v>12</v>
      </c>
      <c r="CT1710" s="3" t="s">
        <v>12</v>
      </c>
      <c r="CU1710" s="3" t="s">
        <v>12</v>
      </c>
      <c r="CV1710" s="3" t="s">
        <v>12</v>
      </c>
      <c r="CW1710" s="3" t="s">
        <v>12</v>
      </c>
      <c r="CX1710" s="3" t="s">
        <v>12</v>
      </c>
      <c r="CY1710" s="3" t="s">
        <v>12</v>
      </c>
      <c r="CZ1710" s="3" t="s">
        <v>12</v>
      </c>
      <c r="DA1710" s="3" t="s">
        <v>12</v>
      </c>
      <c r="DB1710" s="3" t="s">
        <v>12</v>
      </c>
      <c r="DC1710" s="3" t="s">
        <v>12</v>
      </c>
      <c r="DD1710" s="3" t="s">
        <v>12</v>
      </c>
      <c r="DE1710" s="3" t="s">
        <v>12</v>
      </c>
      <c r="DF1710" s="3" t="s">
        <v>12</v>
      </c>
      <c r="DG1710" s="3" t="s">
        <v>12</v>
      </c>
      <c r="DH1710" s="3" t="s">
        <v>12</v>
      </c>
      <c r="DI1710" s="3" t="s">
        <v>12</v>
      </c>
      <c r="DJ1710" s="3" t="s">
        <v>12</v>
      </c>
      <c r="DK1710" s="3" t="s">
        <v>12</v>
      </c>
      <c r="DL1710" s="3" t="s">
        <v>12</v>
      </c>
      <c r="DM1710" s="3" t="s">
        <v>12</v>
      </c>
      <c r="DN1710" s="3" t="s">
        <v>12</v>
      </c>
      <c r="DO1710" s="3" t="s">
        <v>12</v>
      </c>
      <c r="DP1710" s="3" t="s">
        <v>12</v>
      </c>
      <c r="DQ1710" s="3" t="s">
        <v>12</v>
      </c>
      <c r="DR1710" s="3" t="s">
        <v>12</v>
      </c>
      <c r="DS1710" s="3" t="s">
        <v>12</v>
      </c>
      <c r="DT1710" s="3" t="s">
        <v>12</v>
      </c>
      <c r="DU1710" s="3" t="s">
        <v>12</v>
      </c>
      <c r="DV1710" s="3" t="s">
        <v>12</v>
      </c>
      <c r="DW1710" s="3" t="s">
        <v>12</v>
      </c>
      <c r="DX1710" s="3" t="s">
        <v>12</v>
      </c>
      <c r="DY1710" s="3" t="s">
        <v>12</v>
      </c>
      <c r="DZ1710" s="3" t="s">
        <v>12</v>
      </c>
      <c r="EA1710" s="3" t="s">
        <v>12</v>
      </c>
      <c r="EB1710" s="3" t="s">
        <v>12</v>
      </c>
      <c r="EC1710" s="3" t="s">
        <v>12</v>
      </c>
      <c r="ED1710" s="3" t="s">
        <v>12</v>
      </c>
    </row>
    <row r="1711" spans="2:134" ht="15.6" customHeight="1" x14ac:dyDescent="0.25">
      <c r="B1711" s="1" t="s">
        <v>198</v>
      </c>
      <c r="C1711" s="1" t="s">
        <v>199</v>
      </c>
      <c r="D1711" s="1" t="s">
        <v>416</v>
      </c>
      <c r="E1711" s="1" t="s">
        <v>15</v>
      </c>
      <c r="F1711" s="1" t="s">
        <v>27</v>
      </c>
      <c r="G1711" s="5" t="s">
        <v>44</v>
      </c>
      <c r="H1711" s="3" t="s">
        <v>54</v>
      </c>
      <c r="I1711" s="8" t="s">
        <v>57</v>
      </c>
      <c r="J1711" s="5" t="s">
        <v>55</v>
      </c>
      <c r="K1711" s="5" t="s">
        <v>12</v>
      </c>
      <c r="L1711" s="3" t="s">
        <v>12</v>
      </c>
      <c r="M1711" s="3" t="s">
        <v>12</v>
      </c>
      <c r="N1711" s="3" t="s">
        <v>12</v>
      </c>
      <c r="O1711" s="3" t="s">
        <v>12</v>
      </c>
      <c r="P1711" s="3" t="s">
        <v>12</v>
      </c>
      <c r="Q1711" s="3" t="s">
        <v>12</v>
      </c>
      <c r="R1711" s="3" t="s">
        <v>12</v>
      </c>
      <c r="S1711" s="3" t="s">
        <v>12</v>
      </c>
      <c r="T1711" s="3" t="s">
        <v>12</v>
      </c>
      <c r="U1711" s="3" t="s">
        <v>12</v>
      </c>
      <c r="V1711" s="3" t="s">
        <v>12</v>
      </c>
      <c r="W1711" s="3" t="s">
        <v>12</v>
      </c>
      <c r="X1711" s="3" t="s">
        <v>12</v>
      </c>
      <c r="Y1711" s="3" t="s">
        <v>12</v>
      </c>
      <c r="Z1711" s="3" t="s">
        <v>12</v>
      </c>
      <c r="AA1711" s="3" t="s">
        <v>12</v>
      </c>
      <c r="AB1711" s="3" t="s">
        <v>12</v>
      </c>
      <c r="AC1711" s="3" t="s">
        <v>12</v>
      </c>
      <c r="AD1711" s="3" t="s">
        <v>12</v>
      </c>
      <c r="AE1711" s="3" t="s">
        <v>12</v>
      </c>
      <c r="AF1711" s="3" t="s">
        <v>12</v>
      </c>
      <c r="AG1711" s="3" t="s">
        <v>12</v>
      </c>
      <c r="AH1711" s="3" t="s">
        <v>12</v>
      </c>
      <c r="AI1711" s="3" t="s">
        <v>12</v>
      </c>
      <c r="AJ1711" s="3" t="s">
        <v>12</v>
      </c>
      <c r="AK1711" s="3" t="s">
        <v>12</v>
      </c>
      <c r="AL1711" s="3" t="s">
        <v>12</v>
      </c>
      <c r="AM1711" s="3" t="s">
        <v>12</v>
      </c>
      <c r="AN1711" s="3" t="s">
        <v>12</v>
      </c>
      <c r="AO1711" s="3" t="s">
        <v>12</v>
      </c>
      <c r="AP1711" s="3" t="s">
        <v>12</v>
      </c>
      <c r="AQ1711" s="3" t="s">
        <v>12</v>
      </c>
      <c r="AR1711" s="3" t="s">
        <v>12</v>
      </c>
      <c r="AS1711" s="3" t="s">
        <v>12</v>
      </c>
      <c r="AT1711" s="3" t="s">
        <v>12</v>
      </c>
      <c r="AU1711" s="3" t="s">
        <v>12</v>
      </c>
      <c r="AV1711" s="3" t="s">
        <v>12</v>
      </c>
      <c r="AW1711" s="3" t="s">
        <v>12</v>
      </c>
      <c r="AX1711" s="3" t="s">
        <v>12</v>
      </c>
      <c r="AY1711" s="3" t="s">
        <v>12</v>
      </c>
      <c r="AZ1711" s="3" t="s">
        <v>12</v>
      </c>
      <c r="BA1711" s="3" t="s">
        <v>12</v>
      </c>
      <c r="BB1711" s="3" t="s">
        <v>12</v>
      </c>
      <c r="BC1711" s="3" t="s">
        <v>12</v>
      </c>
      <c r="BD1711" s="3" t="s">
        <v>12</v>
      </c>
      <c r="BE1711" s="3" t="s">
        <v>12</v>
      </c>
      <c r="BF1711" s="3" t="s">
        <v>12</v>
      </c>
      <c r="BG1711" s="3" t="s">
        <v>12</v>
      </c>
      <c r="BH1711" s="3" t="s">
        <v>12</v>
      </c>
      <c r="BI1711" s="3" t="s">
        <v>12</v>
      </c>
      <c r="BJ1711" s="3" t="s">
        <v>12</v>
      </c>
      <c r="BK1711" s="3" t="s">
        <v>12</v>
      </c>
      <c r="BL1711" s="3" t="s">
        <v>12</v>
      </c>
      <c r="BM1711" s="3" t="s">
        <v>12</v>
      </c>
      <c r="BN1711" s="3" t="s">
        <v>12</v>
      </c>
      <c r="BO1711" s="3" t="s">
        <v>12</v>
      </c>
      <c r="BP1711" s="3" t="s">
        <v>12</v>
      </c>
      <c r="BQ1711" s="3" t="s">
        <v>12</v>
      </c>
      <c r="BR1711" s="3" t="s">
        <v>12</v>
      </c>
      <c r="BS1711" s="3" t="s">
        <v>12</v>
      </c>
      <c r="BT1711" s="3" t="s">
        <v>12</v>
      </c>
      <c r="BU1711" s="3" t="s">
        <v>12</v>
      </c>
      <c r="BV1711" s="3" t="s">
        <v>12</v>
      </c>
      <c r="BW1711" s="3" t="s">
        <v>12</v>
      </c>
      <c r="BX1711" s="3" t="s">
        <v>12</v>
      </c>
      <c r="BY1711" s="3" t="s">
        <v>12</v>
      </c>
      <c r="BZ1711" s="3" t="s">
        <v>12</v>
      </c>
      <c r="CA1711" s="3" t="s">
        <v>12</v>
      </c>
      <c r="CB1711" s="3" t="s">
        <v>12</v>
      </c>
      <c r="CC1711" s="3" t="s">
        <v>12</v>
      </c>
      <c r="CD1711" s="3" t="s">
        <v>12</v>
      </c>
      <c r="CE1711" s="3" t="s">
        <v>12</v>
      </c>
      <c r="CF1711" s="3" t="s">
        <v>12</v>
      </c>
      <c r="CG1711" s="3" t="s">
        <v>12</v>
      </c>
      <c r="CH1711" s="3" t="s">
        <v>12</v>
      </c>
      <c r="CI1711" s="3" t="s">
        <v>12</v>
      </c>
      <c r="CJ1711" s="3" t="s">
        <v>12</v>
      </c>
      <c r="CK1711" s="3" t="s">
        <v>12</v>
      </c>
      <c r="CL1711" s="3" t="s">
        <v>12</v>
      </c>
      <c r="CM1711" s="3" t="s">
        <v>12</v>
      </c>
      <c r="CN1711" s="3" t="s">
        <v>12</v>
      </c>
      <c r="CO1711" s="3" t="s">
        <v>12</v>
      </c>
      <c r="CP1711" s="3" t="s">
        <v>12</v>
      </c>
      <c r="CQ1711" s="3" t="s">
        <v>12</v>
      </c>
      <c r="CR1711" s="3" t="s">
        <v>12</v>
      </c>
      <c r="CS1711" s="3" t="s">
        <v>12</v>
      </c>
      <c r="CT1711" s="3" t="s">
        <v>12</v>
      </c>
      <c r="CU1711" s="3" t="s">
        <v>12</v>
      </c>
      <c r="CV1711" s="3" t="s">
        <v>12</v>
      </c>
      <c r="CW1711" s="3" t="s">
        <v>12</v>
      </c>
      <c r="CX1711" s="3" t="s">
        <v>12</v>
      </c>
      <c r="CY1711" s="3" t="s">
        <v>12</v>
      </c>
      <c r="CZ1711" s="3" t="s">
        <v>12</v>
      </c>
      <c r="DA1711" s="3" t="s">
        <v>12</v>
      </c>
      <c r="DB1711" s="3" t="s">
        <v>12</v>
      </c>
      <c r="DC1711" s="3" t="s">
        <v>12</v>
      </c>
      <c r="DD1711" s="3" t="s">
        <v>12</v>
      </c>
      <c r="DE1711" s="3" t="s">
        <v>12</v>
      </c>
      <c r="DF1711" s="3" t="s">
        <v>12</v>
      </c>
      <c r="DG1711" s="3" t="s">
        <v>12</v>
      </c>
      <c r="DH1711" s="3" t="s">
        <v>12</v>
      </c>
      <c r="DI1711" s="3" t="s">
        <v>12</v>
      </c>
      <c r="DJ1711" s="3" t="s">
        <v>12</v>
      </c>
      <c r="DK1711" s="3" t="s">
        <v>12</v>
      </c>
      <c r="DL1711" s="3" t="s">
        <v>12</v>
      </c>
      <c r="DM1711" s="3" t="s">
        <v>12</v>
      </c>
      <c r="DN1711" s="3" t="s">
        <v>12</v>
      </c>
      <c r="DO1711" s="3" t="s">
        <v>12</v>
      </c>
      <c r="DP1711" s="3" t="s">
        <v>12</v>
      </c>
      <c r="DQ1711" s="3" t="s">
        <v>12</v>
      </c>
      <c r="DR1711" s="3" t="s">
        <v>12</v>
      </c>
      <c r="DS1711" s="3" t="s">
        <v>12</v>
      </c>
      <c r="DT1711" s="3" t="s">
        <v>12</v>
      </c>
      <c r="DU1711" s="3" t="s">
        <v>12</v>
      </c>
      <c r="DV1711" s="3" t="s">
        <v>12</v>
      </c>
      <c r="DW1711" s="3" t="s">
        <v>12</v>
      </c>
      <c r="DX1711" s="3" t="s">
        <v>12</v>
      </c>
      <c r="DY1711" s="3" t="s">
        <v>12</v>
      </c>
      <c r="DZ1711" s="3" t="s">
        <v>12</v>
      </c>
      <c r="EA1711" s="3" t="s">
        <v>12</v>
      </c>
      <c r="EB1711" s="3" t="s">
        <v>12</v>
      </c>
      <c r="EC1711" s="3" t="s">
        <v>12</v>
      </c>
      <c r="ED1711" s="3" t="s">
        <v>12</v>
      </c>
    </row>
    <row r="1712" spans="2:134" ht="15.6" customHeight="1" x14ac:dyDescent="0.25">
      <c r="B1712" s="1" t="s">
        <v>198</v>
      </c>
      <c r="C1712" s="1" t="s">
        <v>199</v>
      </c>
      <c r="D1712" s="1" t="s">
        <v>416</v>
      </c>
      <c r="E1712" s="1" t="s">
        <v>15</v>
      </c>
      <c r="F1712" s="1" t="s">
        <v>27</v>
      </c>
      <c r="G1712" s="5" t="s">
        <v>44</v>
      </c>
      <c r="H1712" s="3" t="s">
        <v>54</v>
      </c>
      <c r="I1712" s="8" t="s">
        <v>58</v>
      </c>
      <c r="J1712" s="5" t="s">
        <v>69</v>
      </c>
      <c r="K1712" s="5" t="s">
        <v>12</v>
      </c>
      <c r="L1712" s="3" t="s">
        <v>12</v>
      </c>
      <c r="M1712" s="3" t="s">
        <v>12</v>
      </c>
      <c r="N1712" s="3" t="s">
        <v>12</v>
      </c>
      <c r="O1712" s="3" t="s">
        <v>12</v>
      </c>
      <c r="P1712" s="3" t="s">
        <v>12</v>
      </c>
      <c r="Q1712" s="3" t="s">
        <v>12</v>
      </c>
      <c r="R1712" s="3" t="s">
        <v>12</v>
      </c>
      <c r="S1712" s="3" t="s">
        <v>12</v>
      </c>
      <c r="T1712" s="3" t="s">
        <v>12</v>
      </c>
      <c r="U1712" s="3" t="s">
        <v>12</v>
      </c>
      <c r="V1712" s="3" t="s">
        <v>12</v>
      </c>
      <c r="W1712" s="3" t="s">
        <v>12</v>
      </c>
      <c r="X1712" s="3" t="s">
        <v>12</v>
      </c>
      <c r="Y1712" s="3" t="s">
        <v>12</v>
      </c>
      <c r="Z1712" s="3" t="s">
        <v>12</v>
      </c>
      <c r="AA1712" s="3" t="s">
        <v>12</v>
      </c>
      <c r="AB1712" s="3" t="s">
        <v>12</v>
      </c>
      <c r="AC1712" s="3" t="s">
        <v>12</v>
      </c>
      <c r="AD1712" s="3" t="s">
        <v>12</v>
      </c>
      <c r="AE1712" s="3" t="s">
        <v>12</v>
      </c>
      <c r="AF1712" s="3" t="s">
        <v>12</v>
      </c>
      <c r="AG1712" s="3" t="s">
        <v>12</v>
      </c>
      <c r="AH1712" s="3" t="s">
        <v>12</v>
      </c>
      <c r="AI1712" s="3" t="s">
        <v>12</v>
      </c>
      <c r="AJ1712" s="3" t="s">
        <v>12</v>
      </c>
      <c r="AK1712" s="3" t="s">
        <v>12</v>
      </c>
      <c r="AL1712" s="3" t="s">
        <v>12</v>
      </c>
      <c r="AM1712" s="3" t="s">
        <v>12</v>
      </c>
      <c r="AN1712" s="3" t="s">
        <v>12</v>
      </c>
      <c r="AO1712" s="3" t="s">
        <v>12</v>
      </c>
      <c r="AP1712" s="3" t="s">
        <v>12</v>
      </c>
      <c r="AQ1712" s="3" t="s">
        <v>12</v>
      </c>
      <c r="AR1712" s="3" t="s">
        <v>12</v>
      </c>
      <c r="AS1712" s="3" t="s">
        <v>12</v>
      </c>
      <c r="AT1712" s="3" t="s">
        <v>12</v>
      </c>
      <c r="AU1712" s="3" t="s">
        <v>12</v>
      </c>
      <c r="AV1712" s="3" t="s">
        <v>12</v>
      </c>
      <c r="AW1712" s="3" t="s">
        <v>12</v>
      </c>
      <c r="AX1712" s="3" t="s">
        <v>12</v>
      </c>
      <c r="AY1712" s="3" t="s">
        <v>12</v>
      </c>
      <c r="AZ1712" s="3" t="s">
        <v>12</v>
      </c>
      <c r="BA1712" s="3" t="s">
        <v>12</v>
      </c>
      <c r="BB1712" s="3" t="s">
        <v>12</v>
      </c>
      <c r="BC1712" s="3" t="s">
        <v>12</v>
      </c>
      <c r="BD1712" s="3" t="s">
        <v>12</v>
      </c>
      <c r="BE1712" s="3" t="s">
        <v>12</v>
      </c>
      <c r="BF1712" s="3" t="s">
        <v>12</v>
      </c>
      <c r="BG1712" s="3" t="s">
        <v>12</v>
      </c>
      <c r="BH1712" s="3" t="s">
        <v>12</v>
      </c>
      <c r="BI1712" s="3" t="s">
        <v>12</v>
      </c>
      <c r="BJ1712" s="3" t="s">
        <v>12</v>
      </c>
      <c r="BK1712" s="3" t="s">
        <v>12</v>
      </c>
      <c r="BL1712" s="3" t="s">
        <v>12</v>
      </c>
      <c r="BM1712" s="3" t="s">
        <v>12</v>
      </c>
      <c r="BN1712" s="3" t="s">
        <v>12</v>
      </c>
      <c r="BO1712" s="3" t="s">
        <v>12</v>
      </c>
      <c r="BP1712" s="3" t="s">
        <v>12</v>
      </c>
      <c r="BQ1712" s="3" t="s">
        <v>12</v>
      </c>
      <c r="BR1712" s="3" t="s">
        <v>12</v>
      </c>
      <c r="BS1712" s="3" t="s">
        <v>12</v>
      </c>
      <c r="BT1712" s="3" t="s">
        <v>12</v>
      </c>
      <c r="BU1712" s="3" t="s">
        <v>12</v>
      </c>
      <c r="BV1712" s="3" t="s">
        <v>12</v>
      </c>
      <c r="BW1712" s="3" t="s">
        <v>12</v>
      </c>
      <c r="BX1712" s="3" t="s">
        <v>12</v>
      </c>
      <c r="BY1712" s="3" t="s">
        <v>12</v>
      </c>
      <c r="BZ1712" s="3" t="s">
        <v>12</v>
      </c>
      <c r="CA1712" s="3" t="s">
        <v>12</v>
      </c>
      <c r="CB1712" s="3" t="s">
        <v>12</v>
      </c>
      <c r="CC1712" s="3" t="s">
        <v>12</v>
      </c>
      <c r="CD1712" s="3" t="s">
        <v>12</v>
      </c>
      <c r="CE1712" s="3" t="s">
        <v>12</v>
      </c>
      <c r="CF1712" s="3" t="s">
        <v>12</v>
      </c>
      <c r="CG1712" s="3" t="s">
        <v>12</v>
      </c>
      <c r="CH1712" s="3" t="s">
        <v>12</v>
      </c>
      <c r="CI1712" s="3" t="s">
        <v>12</v>
      </c>
      <c r="CJ1712" s="3" t="s">
        <v>12</v>
      </c>
      <c r="CK1712" s="3" t="s">
        <v>12</v>
      </c>
      <c r="CL1712" s="3" t="s">
        <v>12</v>
      </c>
      <c r="CM1712" s="3" t="s">
        <v>12</v>
      </c>
      <c r="CN1712" s="3" t="s">
        <v>12</v>
      </c>
      <c r="CO1712" s="3" t="s">
        <v>12</v>
      </c>
      <c r="CP1712" s="3" t="s">
        <v>12</v>
      </c>
      <c r="CQ1712" s="3" t="s">
        <v>12</v>
      </c>
      <c r="CR1712" s="3" t="s">
        <v>12</v>
      </c>
      <c r="CS1712" s="3" t="s">
        <v>12</v>
      </c>
      <c r="CT1712" s="3" t="s">
        <v>12</v>
      </c>
      <c r="CU1712" s="3" t="s">
        <v>12</v>
      </c>
      <c r="CV1712" s="3" t="s">
        <v>12</v>
      </c>
      <c r="CW1712" s="3" t="s">
        <v>12</v>
      </c>
      <c r="CX1712" s="3" t="s">
        <v>12</v>
      </c>
      <c r="CY1712" s="3" t="s">
        <v>12</v>
      </c>
      <c r="CZ1712" s="3" t="s">
        <v>12</v>
      </c>
      <c r="DA1712" s="3" t="s">
        <v>12</v>
      </c>
      <c r="DB1712" s="3" t="s">
        <v>12</v>
      </c>
      <c r="DC1712" s="3" t="s">
        <v>12</v>
      </c>
      <c r="DD1712" s="3" t="s">
        <v>12</v>
      </c>
      <c r="DE1712" s="3" t="s">
        <v>12</v>
      </c>
      <c r="DF1712" s="3" t="s">
        <v>12</v>
      </c>
      <c r="DG1712" s="3" t="s">
        <v>12</v>
      </c>
      <c r="DH1712" s="3" t="s">
        <v>12</v>
      </c>
      <c r="DI1712" s="3" t="s">
        <v>12</v>
      </c>
      <c r="DJ1712" s="3" t="s">
        <v>12</v>
      </c>
      <c r="DK1712" s="3" t="s">
        <v>12</v>
      </c>
      <c r="DL1712" s="3" t="s">
        <v>12</v>
      </c>
      <c r="DM1712" s="3" t="s">
        <v>12</v>
      </c>
      <c r="DN1712" s="3" t="s">
        <v>12</v>
      </c>
      <c r="DO1712" s="3" t="s">
        <v>12</v>
      </c>
      <c r="DP1712" s="3" t="s">
        <v>12</v>
      </c>
      <c r="DQ1712" s="3" t="s">
        <v>12</v>
      </c>
      <c r="DR1712" s="3" t="s">
        <v>12</v>
      </c>
      <c r="DS1712" s="3" t="s">
        <v>12</v>
      </c>
      <c r="DT1712" s="3" t="s">
        <v>12</v>
      </c>
      <c r="DU1712" s="3" t="s">
        <v>12</v>
      </c>
      <c r="DV1712" s="3" t="s">
        <v>12</v>
      </c>
      <c r="DW1712" s="3" t="s">
        <v>12</v>
      </c>
      <c r="DX1712" s="3" t="s">
        <v>12</v>
      </c>
      <c r="DY1712" s="3" t="s">
        <v>12</v>
      </c>
      <c r="DZ1712" s="3" t="s">
        <v>12</v>
      </c>
      <c r="EA1712" s="3" t="s">
        <v>12</v>
      </c>
      <c r="EB1712" s="3" t="s">
        <v>12</v>
      </c>
      <c r="EC1712" s="3" t="s">
        <v>12</v>
      </c>
      <c r="ED1712" s="3" t="s">
        <v>12</v>
      </c>
    </row>
    <row r="1713" spans="2:134" ht="15.6" customHeight="1" x14ac:dyDescent="0.25">
      <c r="B1713" s="1" t="s">
        <v>198</v>
      </c>
      <c r="C1713" s="1" t="s">
        <v>199</v>
      </c>
      <c r="D1713" s="1" t="s">
        <v>416</v>
      </c>
      <c r="E1713" s="1" t="s">
        <v>15</v>
      </c>
      <c r="F1713" s="1" t="s">
        <v>27</v>
      </c>
      <c r="G1713" s="5" t="s">
        <v>44</v>
      </c>
      <c r="H1713" s="3" t="s">
        <v>54</v>
      </c>
      <c r="I1713" s="8" t="s">
        <v>78</v>
      </c>
      <c r="J1713" s="5" t="s">
        <v>81</v>
      </c>
      <c r="K1713" s="5" t="s">
        <v>12</v>
      </c>
      <c r="L1713" s="3" t="s">
        <v>12</v>
      </c>
      <c r="M1713" s="3" t="s">
        <v>12</v>
      </c>
      <c r="N1713" s="3" t="s">
        <v>12</v>
      </c>
      <c r="O1713" s="3" t="s">
        <v>12</v>
      </c>
      <c r="P1713" s="3" t="s">
        <v>12</v>
      </c>
      <c r="Q1713" s="3" t="s">
        <v>12</v>
      </c>
      <c r="R1713" s="3" t="s">
        <v>12</v>
      </c>
      <c r="S1713" s="3" t="s">
        <v>12</v>
      </c>
      <c r="T1713" s="3" t="s">
        <v>12</v>
      </c>
      <c r="U1713" s="3" t="s">
        <v>12</v>
      </c>
      <c r="V1713" s="3" t="s">
        <v>12</v>
      </c>
      <c r="W1713" s="3" t="s">
        <v>12</v>
      </c>
      <c r="X1713" s="3" t="s">
        <v>12</v>
      </c>
      <c r="Y1713" s="3" t="s">
        <v>12</v>
      </c>
      <c r="Z1713" s="3" t="s">
        <v>12</v>
      </c>
      <c r="AA1713" s="3" t="s">
        <v>12</v>
      </c>
      <c r="AB1713" s="3" t="s">
        <v>12</v>
      </c>
      <c r="AC1713" s="3" t="s">
        <v>12</v>
      </c>
      <c r="AD1713" s="3" t="s">
        <v>12</v>
      </c>
      <c r="AE1713" s="3" t="s">
        <v>12</v>
      </c>
      <c r="AF1713" s="3" t="s">
        <v>12</v>
      </c>
      <c r="AG1713" s="3" t="s">
        <v>12</v>
      </c>
      <c r="AH1713" s="3" t="s">
        <v>12</v>
      </c>
      <c r="AI1713" s="3" t="s">
        <v>12</v>
      </c>
      <c r="AJ1713" s="3" t="s">
        <v>12</v>
      </c>
      <c r="AK1713" s="3" t="s">
        <v>12</v>
      </c>
      <c r="AL1713" s="3" t="s">
        <v>12</v>
      </c>
      <c r="AM1713" s="3" t="s">
        <v>12</v>
      </c>
      <c r="AN1713" s="3" t="s">
        <v>12</v>
      </c>
      <c r="AO1713" s="3" t="s">
        <v>12</v>
      </c>
      <c r="AP1713" s="3" t="s">
        <v>12</v>
      </c>
      <c r="AQ1713" s="3" t="s">
        <v>12</v>
      </c>
      <c r="AR1713" s="3" t="s">
        <v>12</v>
      </c>
      <c r="AS1713" s="3" t="s">
        <v>12</v>
      </c>
      <c r="AT1713" s="3" t="s">
        <v>12</v>
      </c>
      <c r="AU1713" s="3" t="s">
        <v>12</v>
      </c>
      <c r="AV1713" s="3" t="s">
        <v>12</v>
      </c>
      <c r="AW1713" s="3" t="s">
        <v>12</v>
      </c>
      <c r="AX1713" s="3" t="s">
        <v>12</v>
      </c>
      <c r="AY1713" s="3" t="s">
        <v>12</v>
      </c>
      <c r="AZ1713" s="3" t="s">
        <v>12</v>
      </c>
      <c r="BA1713" s="3" t="s">
        <v>12</v>
      </c>
      <c r="BB1713" s="3" t="s">
        <v>12</v>
      </c>
      <c r="BC1713" s="3" t="s">
        <v>12</v>
      </c>
      <c r="BD1713" s="3" t="s">
        <v>12</v>
      </c>
      <c r="BE1713" s="3" t="s">
        <v>12</v>
      </c>
      <c r="BF1713" s="3" t="s">
        <v>12</v>
      </c>
      <c r="BG1713" s="3" t="s">
        <v>12</v>
      </c>
      <c r="BH1713" s="3" t="s">
        <v>12</v>
      </c>
      <c r="BI1713" s="3" t="s">
        <v>12</v>
      </c>
      <c r="BJ1713" s="3" t="s">
        <v>12</v>
      </c>
      <c r="BK1713" s="3" t="s">
        <v>12</v>
      </c>
      <c r="BL1713" s="3" t="s">
        <v>12</v>
      </c>
      <c r="BM1713" s="3" t="s">
        <v>12</v>
      </c>
      <c r="BN1713" s="3" t="s">
        <v>12</v>
      </c>
      <c r="BO1713" s="3" t="s">
        <v>12</v>
      </c>
      <c r="BP1713" s="3" t="s">
        <v>12</v>
      </c>
      <c r="BQ1713" s="3" t="s">
        <v>12</v>
      </c>
      <c r="BR1713" s="3" t="s">
        <v>12</v>
      </c>
      <c r="BS1713" s="3" t="s">
        <v>12</v>
      </c>
      <c r="BT1713" s="3" t="s">
        <v>12</v>
      </c>
      <c r="BU1713" s="3" t="s">
        <v>12</v>
      </c>
      <c r="BV1713" s="3" t="s">
        <v>12</v>
      </c>
      <c r="BW1713" s="3" t="s">
        <v>12</v>
      </c>
      <c r="BX1713" s="3" t="s">
        <v>12</v>
      </c>
      <c r="BY1713" s="3" t="s">
        <v>12</v>
      </c>
      <c r="BZ1713" s="3" t="s">
        <v>12</v>
      </c>
      <c r="CA1713" s="3" t="s">
        <v>12</v>
      </c>
      <c r="CB1713" s="3" t="s">
        <v>12</v>
      </c>
      <c r="CC1713" s="3" t="s">
        <v>12</v>
      </c>
      <c r="CD1713" s="3" t="s">
        <v>12</v>
      </c>
      <c r="CE1713" s="3" t="s">
        <v>12</v>
      </c>
      <c r="CF1713" s="3" t="s">
        <v>12</v>
      </c>
      <c r="CG1713" s="3" t="s">
        <v>12</v>
      </c>
      <c r="CH1713" s="3" t="s">
        <v>12</v>
      </c>
      <c r="CI1713" s="3" t="s">
        <v>12</v>
      </c>
      <c r="CJ1713" s="3" t="s">
        <v>12</v>
      </c>
      <c r="CK1713" s="3" t="s">
        <v>12</v>
      </c>
      <c r="CL1713" s="3" t="s">
        <v>12</v>
      </c>
      <c r="CM1713" s="3" t="s">
        <v>12</v>
      </c>
      <c r="CN1713" s="3" t="s">
        <v>12</v>
      </c>
      <c r="CO1713" s="3" t="s">
        <v>12</v>
      </c>
      <c r="CP1713" s="3" t="s">
        <v>12</v>
      </c>
      <c r="CQ1713" s="3" t="s">
        <v>12</v>
      </c>
      <c r="CR1713" s="3" t="s">
        <v>12</v>
      </c>
      <c r="CS1713" s="3" t="s">
        <v>12</v>
      </c>
      <c r="CT1713" s="3" t="s">
        <v>12</v>
      </c>
      <c r="CU1713" s="3" t="s">
        <v>12</v>
      </c>
      <c r="CV1713" s="3" t="s">
        <v>12</v>
      </c>
      <c r="CW1713" s="3" t="s">
        <v>12</v>
      </c>
      <c r="CX1713" s="3" t="s">
        <v>12</v>
      </c>
      <c r="CY1713" s="3" t="s">
        <v>12</v>
      </c>
      <c r="CZ1713" s="3" t="s">
        <v>12</v>
      </c>
      <c r="DA1713" s="3" t="s">
        <v>12</v>
      </c>
      <c r="DB1713" s="3" t="s">
        <v>12</v>
      </c>
      <c r="DC1713" s="3" t="s">
        <v>12</v>
      </c>
      <c r="DD1713" s="3" t="s">
        <v>12</v>
      </c>
      <c r="DE1713" s="3" t="s">
        <v>12</v>
      </c>
      <c r="DF1713" s="3" t="s">
        <v>12</v>
      </c>
      <c r="DG1713" s="3" t="s">
        <v>12</v>
      </c>
      <c r="DH1713" s="3" t="s">
        <v>12</v>
      </c>
      <c r="DI1713" s="3" t="s">
        <v>12</v>
      </c>
      <c r="DJ1713" s="3" t="s">
        <v>12</v>
      </c>
      <c r="DK1713" s="3" t="s">
        <v>12</v>
      </c>
      <c r="DL1713" s="3" t="s">
        <v>12</v>
      </c>
      <c r="DM1713" s="3" t="s">
        <v>12</v>
      </c>
      <c r="DN1713" s="3" t="s">
        <v>12</v>
      </c>
      <c r="DO1713" s="3" t="s">
        <v>12</v>
      </c>
      <c r="DP1713" s="3" t="s">
        <v>12</v>
      </c>
      <c r="DQ1713" s="3" t="s">
        <v>12</v>
      </c>
      <c r="DR1713" s="3" t="s">
        <v>12</v>
      </c>
      <c r="DS1713" s="3" t="s">
        <v>12</v>
      </c>
      <c r="DT1713" s="3" t="s">
        <v>12</v>
      </c>
      <c r="DU1713" s="3" t="s">
        <v>12</v>
      </c>
      <c r="DV1713" s="3" t="s">
        <v>12</v>
      </c>
      <c r="DW1713" s="3" t="s">
        <v>12</v>
      </c>
      <c r="DX1713" s="3" t="s">
        <v>12</v>
      </c>
      <c r="DY1713" s="3" t="s">
        <v>12</v>
      </c>
      <c r="DZ1713" s="3" t="s">
        <v>12</v>
      </c>
      <c r="EA1713" s="3" t="s">
        <v>12</v>
      </c>
      <c r="EB1713" s="3" t="s">
        <v>12</v>
      </c>
      <c r="EC1713" s="3" t="s">
        <v>12</v>
      </c>
      <c r="ED1713" s="3" t="s">
        <v>12</v>
      </c>
    </row>
    <row r="1714" spans="2:134" ht="15.6" customHeight="1" x14ac:dyDescent="0.25">
      <c r="B1714" s="1" t="s">
        <v>198</v>
      </c>
      <c r="C1714" s="1" t="s">
        <v>199</v>
      </c>
      <c r="D1714" s="1" t="s">
        <v>416</v>
      </c>
      <c r="E1714" s="1" t="s">
        <v>15</v>
      </c>
      <c r="F1714" s="1" t="s">
        <v>27</v>
      </c>
      <c r="G1714" s="5" t="s">
        <v>44</v>
      </c>
      <c r="H1714" s="3" t="s">
        <v>54</v>
      </c>
      <c r="I1714" s="8" t="s">
        <v>79</v>
      </c>
      <c r="J1714" s="5" t="s">
        <v>82</v>
      </c>
      <c r="K1714" s="5" t="s">
        <v>12</v>
      </c>
      <c r="L1714" s="3" t="s">
        <v>12</v>
      </c>
      <c r="M1714" s="3" t="s">
        <v>12</v>
      </c>
      <c r="N1714" s="3" t="s">
        <v>12</v>
      </c>
      <c r="O1714" s="3" t="s">
        <v>12</v>
      </c>
      <c r="P1714" s="3" t="s">
        <v>12</v>
      </c>
      <c r="Q1714" s="3" t="s">
        <v>12</v>
      </c>
      <c r="R1714" s="3" t="s">
        <v>12</v>
      </c>
      <c r="S1714" s="3" t="s">
        <v>12</v>
      </c>
      <c r="T1714" s="3" t="s">
        <v>12</v>
      </c>
      <c r="U1714" s="3" t="s">
        <v>12</v>
      </c>
      <c r="V1714" s="3" t="s">
        <v>12</v>
      </c>
      <c r="W1714" s="3" t="s">
        <v>12</v>
      </c>
      <c r="X1714" s="3" t="s">
        <v>12</v>
      </c>
      <c r="Y1714" s="3" t="s">
        <v>12</v>
      </c>
      <c r="Z1714" s="3" t="s">
        <v>12</v>
      </c>
      <c r="AA1714" s="3" t="s">
        <v>12</v>
      </c>
      <c r="AB1714" s="3" t="s">
        <v>12</v>
      </c>
      <c r="AC1714" s="3" t="s">
        <v>12</v>
      </c>
      <c r="AD1714" s="3" t="s">
        <v>12</v>
      </c>
      <c r="AE1714" s="3" t="s">
        <v>12</v>
      </c>
      <c r="AF1714" s="3" t="s">
        <v>12</v>
      </c>
      <c r="AG1714" s="3" t="s">
        <v>12</v>
      </c>
      <c r="AH1714" s="3" t="s">
        <v>12</v>
      </c>
      <c r="AI1714" s="3" t="s">
        <v>12</v>
      </c>
      <c r="AJ1714" s="3" t="s">
        <v>12</v>
      </c>
      <c r="AK1714" s="3" t="s">
        <v>12</v>
      </c>
      <c r="AL1714" s="3" t="s">
        <v>12</v>
      </c>
      <c r="AM1714" s="3" t="s">
        <v>12</v>
      </c>
      <c r="AN1714" s="3" t="s">
        <v>12</v>
      </c>
      <c r="AO1714" s="3" t="s">
        <v>12</v>
      </c>
      <c r="AP1714" s="3" t="s">
        <v>12</v>
      </c>
      <c r="AQ1714" s="3" t="s">
        <v>12</v>
      </c>
      <c r="AR1714" s="3" t="s">
        <v>12</v>
      </c>
      <c r="AS1714" s="3" t="s">
        <v>12</v>
      </c>
      <c r="AT1714" s="3" t="s">
        <v>12</v>
      </c>
      <c r="AU1714" s="3" t="s">
        <v>12</v>
      </c>
      <c r="AV1714" s="3" t="s">
        <v>12</v>
      </c>
      <c r="AW1714" s="3" t="s">
        <v>12</v>
      </c>
      <c r="AX1714" s="3" t="s">
        <v>12</v>
      </c>
      <c r="AY1714" s="3" t="s">
        <v>12</v>
      </c>
      <c r="AZ1714" s="3" t="s">
        <v>12</v>
      </c>
      <c r="BA1714" s="3" t="s">
        <v>12</v>
      </c>
      <c r="BB1714" s="3" t="s">
        <v>12</v>
      </c>
      <c r="BC1714" s="3" t="s">
        <v>12</v>
      </c>
      <c r="BD1714" s="3" t="s">
        <v>12</v>
      </c>
      <c r="BE1714" s="3" t="s">
        <v>12</v>
      </c>
      <c r="BF1714" s="3" t="s">
        <v>12</v>
      </c>
      <c r="BG1714" s="3" t="s">
        <v>12</v>
      </c>
      <c r="BH1714" s="3" t="s">
        <v>12</v>
      </c>
      <c r="BI1714" s="3" t="s">
        <v>12</v>
      </c>
      <c r="BJ1714" s="3" t="s">
        <v>12</v>
      </c>
      <c r="BK1714" s="3" t="s">
        <v>12</v>
      </c>
      <c r="BL1714" s="3" t="s">
        <v>12</v>
      </c>
      <c r="BM1714" s="3" t="s">
        <v>12</v>
      </c>
      <c r="BN1714" s="3" t="s">
        <v>12</v>
      </c>
      <c r="BO1714" s="3" t="s">
        <v>12</v>
      </c>
      <c r="BP1714" s="3" t="s">
        <v>12</v>
      </c>
      <c r="BQ1714" s="3" t="s">
        <v>12</v>
      </c>
      <c r="BR1714" s="3" t="s">
        <v>12</v>
      </c>
      <c r="BS1714" s="3" t="s">
        <v>12</v>
      </c>
      <c r="BT1714" s="3" t="s">
        <v>12</v>
      </c>
      <c r="BU1714" s="3" t="s">
        <v>12</v>
      </c>
      <c r="BV1714" s="3" t="s">
        <v>12</v>
      </c>
      <c r="BW1714" s="3" t="s">
        <v>12</v>
      </c>
      <c r="BX1714" s="3" t="s">
        <v>12</v>
      </c>
      <c r="BY1714" s="3" t="s">
        <v>12</v>
      </c>
      <c r="BZ1714" s="3" t="s">
        <v>12</v>
      </c>
      <c r="CA1714" s="3" t="s">
        <v>12</v>
      </c>
      <c r="CB1714" s="3" t="s">
        <v>12</v>
      </c>
      <c r="CC1714" s="3" t="s">
        <v>12</v>
      </c>
      <c r="CD1714" s="3" t="s">
        <v>12</v>
      </c>
      <c r="CE1714" s="3" t="s">
        <v>12</v>
      </c>
      <c r="CF1714" s="3" t="s">
        <v>12</v>
      </c>
      <c r="CG1714" s="3" t="s">
        <v>12</v>
      </c>
      <c r="CH1714" s="3" t="s">
        <v>12</v>
      </c>
      <c r="CI1714" s="3" t="s">
        <v>12</v>
      </c>
      <c r="CJ1714" s="3" t="s">
        <v>12</v>
      </c>
      <c r="CK1714" s="3" t="s">
        <v>12</v>
      </c>
      <c r="CL1714" s="3" t="s">
        <v>12</v>
      </c>
      <c r="CM1714" s="3" t="s">
        <v>12</v>
      </c>
      <c r="CN1714" s="3" t="s">
        <v>12</v>
      </c>
      <c r="CO1714" s="3" t="s">
        <v>12</v>
      </c>
      <c r="CP1714" s="3" t="s">
        <v>12</v>
      </c>
      <c r="CQ1714" s="3" t="s">
        <v>12</v>
      </c>
      <c r="CR1714" s="3" t="s">
        <v>12</v>
      </c>
      <c r="CS1714" s="3" t="s">
        <v>12</v>
      </c>
      <c r="CT1714" s="3" t="s">
        <v>12</v>
      </c>
      <c r="CU1714" s="3" t="s">
        <v>12</v>
      </c>
      <c r="CV1714" s="3" t="s">
        <v>12</v>
      </c>
      <c r="CW1714" s="3" t="s">
        <v>12</v>
      </c>
      <c r="CX1714" s="3" t="s">
        <v>12</v>
      </c>
      <c r="CY1714" s="3" t="s">
        <v>12</v>
      </c>
      <c r="CZ1714" s="3" t="s">
        <v>12</v>
      </c>
      <c r="DA1714" s="3" t="s">
        <v>12</v>
      </c>
      <c r="DB1714" s="3" t="s">
        <v>12</v>
      </c>
      <c r="DC1714" s="3" t="s">
        <v>12</v>
      </c>
      <c r="DD1714" s="3" t="s">
        <v>12</v>
      </c>
      <c r="DE1714" s="3" t="s">
        <v>12</v>
      </c>
      <c r="DF1714" s="3" t="s">
        <v>12</v>
      </c>
      <c r="DG1714" s="3" t="s">
        <v>12</v>
      </c>
      <c r="DH1714" s="3" t="s">
        <v>12</v>
      </c>
      <c r="DI1714" s="3" t="s">
        <v>12</v>
      </c>
      <c r="DJ1714" s="3" t="s">
        <v>12</v>
      </c>
      <c r="DK1714" s="3" t="s">
        <v>12</v>
      </c>
      <c r="DL1714" s="3" t="s">
        <v>12</v>
      </c>
      <c r="DM1714" s="3" t="s">
        <v>12</v>
      </c>
      <c r="DN1714" s="3" t="s">
        <v>12</v>
      </c>
      <c r="DO1714" s="3" t="s">
        <v>12</v>
      </c>
      <c r="DP1714" s="3" t="s">
        <v>12</v>
      </c>
      <c r="DQ1714" s="3" t="s">
        <v>12</v>
      </c>
      <c r="DR1714" s="3" t="s">
        <v>12</v>
      </c>
      <c r="DS1714" s="3" t="s">
        <v>12</v>
      </c>
      <c r="DT1714" s="3" t="s">
        <v>12</v>
      </c>
      <c r="DU1714" s="3" t="s">
        <v>12</v>
      </c>
      <c r="DV1714" s="3" t="s">
        <v>12</v>
      </c>
      <c r="DW1714" s="3" t="s">
        <v>12</v>
      </c>
      <c r="DX1714" s="3" t="s">
        <v>12</v>
      </c>
      <c r="DY1714" s="3" t="s">
        <v>12</v>
      </c>
      <c r="DZ1714" s="3" t="s">
        <v>12</v>
      </c>
      <c r="EA1714" s="3" t="s">
        <v>12</v>
      </c>
      <c r="EB1714" s="3" t="s">
        <v>12</v>
      </c>
      <c r="EC1714" s="3" t="s">
        <v>12</v>
      </c>
      <c r="ED1714" s="3" t="s">
        <v>12</v>
      </c>
    </row>
    <row r="1715" spans="2:134" ht="15.6" customHeight="1" x14ac:dyDescent="0.25">
      <c r="B1715" s="1" t="s">
        <v>198</v>
      </c>
      <c r="C1715" s="1" t="s">
        <v>199</v>
      </c>
      <c r="D1715" s="1" t="s">
        <v>416</v>
      </c>
      <c r="E1715" s="1" t="s">
        <v>15</v>
      </c>
      <c r="F1715" s="1" t="s">
        <v>27</v>
      </c>
      <c r="G1715" s="5" t="s">
        <v>44</v>
      </c>
      <c r="H1715" s="3" t="s">
        <v>54</v>
      </c>
      <c r="I1715" s="8" t="s">
        <v>60</v>
      </c>
      <c r="J1715" s="5" t="s">
        <v>71</v>
      </c>
      <c r="K1715" s="5" t="s">
        <v>12</v>
      </c>
      <c r="L1715" s="3" t="s">
        <v>12</v>
      </c>
      <c r="M1715" s="3" t="s">
        <v>12</v>
      </c>
      <c r="N1715" s="3" t="s">
        <v>12</v>
      </c>
      <c r="O1715" s="3" t="s">
        <v>12</v>
      </c>
      <c r="P1715" s="3" t="s">
        <v>12</v>
      </c>
      <c r="Q1715" s="3" t="s">
        <v>12</v>
      </c>
      <c r="R1715" s="3" t="s">
        <v>12</v>
      </c>
      <c r="S1715" s="3" t="s">
        <v>12</v>
      </c>
      <c r="T1715" s="3" t="s">
        <v>12</v>
      </c>
      <c r="U1715" s="3" t="s">
        <v>12</v>
      </c>
      <c r="V1715" s="3" t="s">
        <v>12</v>
      </c>
      <c r="W1715" s="3" t="s">
        <v>12</v>
      </c>
      <c r="X1715" s="3" t="s">
        <v>12</v>
      </c>
      <c r="Y1715" s="3" t="s">
        <v>12</v>
      </c>
      <c r="Z1715" s="3" t="s">
        <v>12</v>
      </c>
      <c r="AA1715" s="3" t="s">
        <v>12</v>
      </c>
      <c r="AB1715" s="3" t="s">
        <v>12</v>
      </c>
      <c r="AC1715" s="3" t="s">
        <v>12</v>
      </c>
      <c r="AD1715" s="3" t="s">
        <v>12</v>
      </c>
      <c r="AE1715" s="3" t="s">
        <v>12</v>
      </c>
      <c r="AF1715" s="3" t="s">
        <v>12</v>
      </c>
      <c r="AG1715" s="3" t="s">
        <v>12</v>
      </c>
      <c r="AH1715" s="3" t="s">
        <v>12</v>
      </c>
      <c r="AI1715" s="3" t="s">
        <v>12</v>
      </c>
      <c r="AJ1715" s="3" t="s">
        <v>12</v>
      </c>
      <c r="AK1715" s="3" t="s">
        <v>12</v>
      </c>
      <c r="AL1715" s="3" t="s">
        <v>12</v>
      </c>
      <c r="AM1715" s="3" t="s">
        <v>12</v>
      </c>
      <c r="AN1715" s="3" t="s">
        <v>12</v>
      </c>
      <c r="AO1715" s="3" t="s">
        <v>12</v>
      </c>
      <c r="AP1715" s="3" t="s">
        <v>12</v>
      </c>
      <c r="AQ1715" s="3" t="s">
        <v>12</v>
      </c>
      <c r="AR1715" s="3" t="s">
        <v>12</v>
      </c>
      <c r="AS1715" s="3" t="s">
        <v>12</v>
      </c>
      <c r="AT1715" s="3" t="s">
        <v>12</v>
      </c>
      <c r="AU1715" s="3" t="s">
        <v>12</v>
      </c>
      <c r="AV1715" s="3" t="s">
        <v>12</v>
      </c>
      <c r="AW1715" s="3" t="s">
        <v>12</v>
      </c>
      <c r="AX1715" s="3" t="s">
        <v>12</v>
      </c>
      <c r="AY1715" s="3" t="s">
        <v>12</v>
      </c>
      <c r="AZ1715" s="3" t="s">
        <v>12</v>
      </c>
      <c r="BA1715" s="3" t="s">
        <v>12</v>
      </c>
      <c r="BB1715" s="3" t="s">
        <v>12</v>
      </c>
      <c r="BC1715" s="3" t="s">
        <v>12</v>
      </c>
      <c r="BD1715" s="3" t="s">
        <v>12</v>
      </c>
      <c r="BE1715" s="3" t="s">
        <v>12</v>
      </c>
      <c r="BF1715" s="3" t="s">
        <v>12</v>
      </c>
      <c r="BG1715" s="3" t="s">
        <v>12</v>
      </c>
      <c r="BH1715" s="3" t="s">
        <v>12</v>
      </c>
      <c r="BI1715" s="3" t="s">
        <v>12</v>
      </c>
      <c r="BJ1715" s="3" t="s">
        <v>12</v>
      </c>
      <c r="BK1715" s="3" t="s">
        <v>12</v>
      </c>
      <c r="BL1715" s="3" t="s">
        <v>12</v>
      </c>
      <c r="BM1715" s="3" t="s">
        <v>12</v>
      </c>
      <c r="BN1715" s="3" t="s">
        <v>12</v>
      </c>
      <c r="BO1715" s="3" t="s">
        <v>12</v>
      </c>
      <c r="BP1715" s="3" t="s">
        <v>12</v>
      </c>
      <c r="BQ1715" s="3" t="s">
        <v>12</v>
      </c>
      <c r="BR1715" s="3" t="s">
        <v>12</v>
      </c>
      <c r="BS1715" s="3" t="s">
        <v>12</v>
      </c>
      <c r="BT1715" s="3" t="s">
        <v>12</v>
      </c>
      <c r="BU1715" s="3" t="s">
        <v>12</v>
      </c>
      <c r="BV1715" s="3" t="s">
        <v>12</v>
      </c>
      <c r="BW1715" s="3" t="s">
        <v>12</v>
      </c>
      <c r="BX1715" s="3" t="s">
        <v>12</v>
      </c>
      <c r="BY1715" s="3" t="s">
        <v>12</v>
      </c>
      <c r="BZ1715" s="3" t="s">
        <v>12</v>
      </c>
      <c r="CA1715" s="3" t="s">
        <v>12</v>
      </c>
      <c r="CB1715" s="3" t="s">
        <v>12</v>
      </c>
      <c r="CC1715" s="3" t="s">
        <v>12</v>
      </c>
      <c r="CD1715" s="3" t="s">
        <v>12</v>
      </c>
      <c r="CE1715" s="3" t="s">
        <v>12</v>
      </c>
      <c r="CF1715" s="3" t="s">
        <v>12</v>
      </c>
      <c r="CG1715" s="3" t="s">
        <v>12</v>
      </c>
      <c r="CH1715" s="3" t="s">
        <v>12</v>
      </c>
      <c r="CI1715" s="3" t="s">
        <v>12</v>
      </c>
      <c r="CJ1715" s="3" t="s">
        <v>12</v>
      </c>
      <c r="CK1715" s="3" t="s">
        <v>12</v>
      </c>
      <c r="CL1715" s="3" t="s">
        <v>12</v>
      </c>
      <c r="CM1715" s="3" t="s">
        <v>12</v>
      </c>
      <c r="CN1715" s="3" t="s">
        <v>12</v>
      </c>
      <c r="CO1715" s="3" t="s">
        <v>12</v>
      </c>
      <c r="CP1715" s="3" t="s">
        <v>12</v>
      </c>
      <c r="CQ1715" s="3" t="s">
        <v>12</v>
      </c>
      <c r="CR1715" s="3" t="s">
        <v>12</v>
      </c>
      <c r="CS1715" s="3" t="s">
        <v>12</v>
      </c>
      <c r="CT1715" s="3" t="s">
        <v>12</v>
      </c>
      <c r="CU1715" s="3" t="s">
        <v>12</v>
      </c>
      <c r="CV1715" s="3" t="s">
        <v>12</v>
      </c>
      <c r="CW1715" s="3" t="s">
        <v>12</v>
      </c>
      <c r="CX1715" s="3" t="s">
        <v>12</v>
      </c>
      <c r="CY1715" s="3" t="s">
        <v>12</v>
      </c>
      <c r="CZ1715" s="3" t="s">
        <v>12</v>
      </c>
      <c r="DA1715" s="3" t="s">
        <v>12</v>
      </c>
      <c r="DB1715" s="3" t="s">
        <v>12</v>
      </c>
      <c r="DC1715" s="3" t="s">
        <v>12</v>
      </c>
      <c r="DD1715" s="3" t="s">
        <v>12</v>
      </c>
      <c r="DE1715" s="3" t="s">
        <v>12</v>
      </c>
      <c r="DF1715" s="3" t="s">
        <v>12</v>
      </c>
      <c r="DG1715" s="3" t="s">
        <v>12</v>
      </c>
      <c r="DH1715" s="3" t="s">
        <v>12</v>
      </c>
      <c r="DI1715" s="3" t="s">
        <v>12</v>
      </c>
      <c r="DJ1715" s="3" t="s">
        <v>12</v>
      </c>
      <c r="DK1715" s="3" t="s">
        <v>12</v>
      </c>
      <c r="DL1715" s="3" t="s">
        <v>12</v>
      </c>
      <c r="DM1715" s="3" t="s">
        <v>12</v>
      </c>
      <c r="DN1715" s="3" t="s">
        <v>12</v>
      </c>
      <c r="DO1715" s="3" t="s">
        <v>12</v>
      </c>
      <c r="DP1715" s="3" t="s">
        <v>12</v>
      </c>
      <c r="DQ1715" s="3" t="s">
        <v>12</v>
      </c>
      <c r="DR1715" s="3" t="s">
        <v>12</v>
      </c>
      <c r="DS1715" s="3" t="s">
        <v>12</v>
      </c>
      <c r="DT1715" s="3" t="s">
        <v>12</v>
      </c>
      <c r="DU1715" s="3" t="s">
        <v>12</v>
      </c>
      <c r="DV1715" s="3" t="s">
        <v>12</v>
      </c>
      <c r="DW1715" s="3" t="s">
        <v>12</v>
      </c>
      <c r="DX1715" s="3" t="s">
        <v>12</v>
      </c>
      <c r="DY1715" s="3" t="s">
        <v>12</v>
      </c>
      <c r="DZ1715" s="3" t="s">
        <v>12</v>
      </c>
      <c r="EA1715" s="3" t="s">
        <v>12</v>
      </c>
      <c r="EB1715" s="3" t="s">
        <v>12</v>
      </c>
      <c r="EC1715" s="3" t="s">
        <v>12</v>
      </c>
      <c r="ED1715" s="3" t="s">
        <v>12</v>
      </c>
    </row>
    <row r="1716" spans="2:134" ht="15.6" customHeight="1" x14ac:dyDescent="0.25">
      <c r="B1716" s="1" t="s">
        <v>198</v>
      </c>
      <c r="C1716" s="1" t="s">
        <v>199</v>
      </c>
      <c r="D1716" s="1" t="s">
        <v>416</v>
      </c>
      <c r="E1716" s="1" t="s">
        <v>15</v>
      </c>
      <c r="F1716" s="1" t="s">
        <v>27</v>
      </c>
      <c r="G1716" s="5" t="s">
        <v>44</v>
      </c>
      <c r="H1716" s="3" t="s">
        <v>54</v>
      </c>
      <c r="I1716" s="8" t="s">
        <v>56</v>
      </c>
      <c r="J1716" s="5" t="s">
        <v>72</v>
      </c>
      <c r="K1716" s="5" t="s">
        <v>12</v>
      </c>
      <c r="L1716" s="3" t="s">
        <v>12</v>
      </c>
      <c r="M1716" s="3" t="s">
        <v>12</v>
      </c>
      <c r="N1716" s="3" t="s">
        <v>12</v>
      </c>
      <c r="O1716" s="3" t="s">
        <v>12</v>
      </c>
      <c r="P1716" s="3" t="s">
        <v>12</v>
      </c>
      <c r="Q1716" s="3" t="s">
        <v>12</v>
      </c>
      <c r="R1716" s="3" t="s">
        <v>12</v>
      </c>
      <c r="S1716" s="3" t="s">
        <v>12</v>
      </c>
      <c r="T1716" s="3" t="s">
        <v>12</v>
      </c>
      <c r="U1716" s="3" t="s">
        <v>12</v>
      </c>
      <c r="V1716" s="3" t="s">
        <v>12</v>
      </c>
      <c r="W1716" s="3" t="s">
        <v>12</v>
      </c>
      <c r="X1716" s="3" t="s">
        <v>12</v>
      </c>
      <c r="Y1716" s="3" t="s">
        <v>12</v>
      </c>
      <c r="Z1716" s="3" t="s">
        <v>12</v>
      </c>
      <c r="AA1716" s="3" t="s">
        <v>12</v>
      </c>
      <c r="AB1716" s="3" t="s">
        <v>12</v>
      </c>
      <c r="AC1716" s="3" t="s">
        <v>12</v>
      </c>
      <c r="AD1716" s="3" t="s">
        <v>12</v>
      </c>
      <c r="AE1716" s="3" t="s">
        <v>12</v>
      </c>
      <c r="AF1716" s="3" t="s">
        <v>12</v>
      </c>
      <c r="AG1716" s="3" t="s">
        <v>12</v>
      </c>
      <c r="AH1716" s="3" t="s">
        <v>12</v>
      </c>
      <c r="AI1716" s="3" t="s">
        <v>12</v>
      </c>
      <c r="AJ1716" s="3" t="s">
        <v>12</v>
      </c>
      <c r="AK1716" s="3" t="s">
        <v>12</v>
      </c>
      <c r="AL1716" s="3" t="s">
        <v>12</v>
      </c>
      <c r="AM1716" s="3" t="s">
        <v>12</v>
      </c>
      <c r="AN1716" s="3" t="s">
        <v>12</v>
      </c>
      <c r="AO1716" s="3" t="s">
        <v>12</v>
      </c>
      <c r="AP1716" s="3" t="s">
        <v>12</v>
      </c>
      <c r="AQ1716" s="3" t="s">
        <v>12</v>
      </c>
      <c r="AR1716" s="3" t="s">
        <v>12</v>
      </c>
      <c r="AS1716" s="3" t="s">
        <v>12</v>
      </c>
      <c r="AT1716" s="3" t="s">
        <v>12</v>
      </c>
      <c r="AU1716" s="3" t="s">
        <v>12</v>
      </c>
      <c r="AV1716" s="3" t="s">
        <v>12</v>
      </c>
      <c r="AW1716" s="3" t="s">
        <v>12</v>
      </c>
      <c r="AX1716" s="3" t="s">
        <v>12</v>
      </c>
      <c r="AY1716" s="3" t="s">
        <v>12</v>
      </c>
      <c r="AZ1716" s="3" t="s">
        <v>12</v>
      </c>
      <c r="BA1716" s="3" t="s">
        <v>12</v>
      </c>
      <c r="BB1716" s="3" t="s">
        <v>12</v>
      </c>
      <c r="BC1716" s="3" t="s">
        <v>12</v>
      </c>
      <c r="BD1716" s="3" t="s">
        <v>12</v>
      </c>
      <c r="BE1716" s="3" t="s">
        <v>12</v>
      </c>
      <c r="BF1716" s="3" t="s">
        <v>12</v>
      </c>
      <c r="BG1716" s="3" t="s">
        <v>12</v>
      </c>
      <c r="BH1716" s="3" t="s">
        <v>12</v>
      </c>
      <c r="BI1716" s="3" t="s">
        <v>12</v>
      </c>
      <c r="BJ1716" s="3" t="s">
        <v>12</v>
      </c>
      <c r="BK1716" s="3" t="s">
        <v>12</v>
      </c>
      <c r="BL1716" s="3" t="s">
        <v>12</v>
      </c>
      <c r="BM1716" s="3" t="s">
        <v>12</v>
      </c>
      <c r="BN1716" s="3" t="s">
        <v>12</v>
      </c>
      <c r="BO1716" s="3" t="s">
        <v>12</v>
      </c>
      <c r="BP1716" s="3" t="s">
        <v>12</v>
      </c>
      <c r="BQ1716" s="3" t="s">
        <v>12</v>
      </c>
      <c r="BR1716" s="3" t="s">
        <v>12</v>
      </c>
      <c r="BS1716" s="3" t="s">
        <v>12</v>
      </c>
      <c r="BT1716" s="3" t="s">
        <v>12</v>
      </c>
      <c r="BU1716" s="3" t="s">
        <v>12</v>
      </c>
      <c r="BV1716" s="3" t="s">
        <v>12</v>
      </c>
      <c r="BW1716" s="3" t="s">
        <v>12</v>
      </c>
      <c r="BX1716" s="3" t="s">
        <v>12</v>
      </c>
      <c r="BY1716" s="3" t="s">
        <v>12</v>
      </c>
      <c r="BZ1716" s="3" t="s">
        <v>12</v>
      </c>
      <c r="CA1716" s="3" t="s">
        <v>12</v>
      </c>
      <c r="CB1716" s="3" t="s">
        <v>12</v>
      </c>
      <c r="CC1716" s="3" t="s">
        <v>12</v>
      </c>
      <c r="CD1716" s="3" t="s">
        <v>12</v>
      </c>
      <c r="CE1716" s="3" t="s">
        <v>12</v>
      </c>
      <c r="CF1716" s="3" t="s">
        <v>12</v>
      </c>
      <c r="CG1716" s="3" t="s">
        <v>12</v>
      </c>
      <c r="CH1716" s="3" t="s">
        <v>12</v>
      </c>
      <c r="CI1716" s="3" t="s">
        <v>12</v>
      </c>
      <c r="CJ1716" s="3" t="s">
        <v>12</v>
      </c>
      <c r="CK1716" s="3" t="s">
        <v>12</v>
      </c>
      <c r="CL1716" s="3" t="s">
        <v>12</v>
      </c>
      <c r="CM1716" s="3" t="s">
        <v>12</v>
      </c>
      <c r="CN1716" s="3" t="s">
        <v>12</v>
      </c>
      <c r="CO1716" s="3" t="s">
        <v>12</v>
      </c>
      <c r="CP1716" s="3" t="s">
        <v>12</v>
      </c>
      <c r="CQ1716" s="3" t="s">
        <v>12</v>
      </c>
      <c r="CR1716" s="3" t="s">
        <v>12</v>
      </c>
      <c r="CS1716" s="3" t="s">
        <v>12</v>
      </c>
      <c r="CT1716" s="3" t="s">
        <v>12</v>
      </c>
      <c r="CU1716" s="3" t="s">
        <v>12</v>
      </c>
      <c r="CV1716" s="3" t="s">
        <v>12</v>
      </c>
      <c r="CW1716" s="3" t="s">
        <v>12</v>
      </c>
      <c r="CX1716" s="3" t="s">
        <v>12</v>
      </c>
      <c r="CY1716" s="3" t="s">
        <v>12</v>
      </c>
      <c r="CZ1716" s="3" t="s">
        <v>12</v>
      </c>
      <c r="DA1716" s="3" t="s">
        <v>12</v>
      </c>
      <c r="DB1716" s="3" t="s">
        <v>12</v>
      </c>
      <c r="DC1716" s="3" t="s">
        <v>12</v>
      </c>
      <c r="DD1716" s="3" t="s">
        <v>12</v>
      </c>
      <c r="DE1716" s="3" t="s">
        <v>12</v>
      </c>
      <c r="DF1716" s="3" t="s">
        <v>12</v>
      </c>
      <c r="DG1716" s="3" t="s">
        <v>12</v>
      </c>
      <c r="DH1716" s="3" t="s">
        <v>12</v>
      </c>
      <c r="DI1716" s="3" t="s">
        <v>12</v>
      </c>
      <c r="DJ1716" s="3" t="s">
        <v>12</v>
      </c>
      <c r="DK1716" s="3" t="s">
        <v>12</v>
      </c>
      <c r="DL1716" s="3" t="s">
        <v>12</v>
      </c>
      <c r="DM1716" s="3" t="s">
        <v>12</v>
      </c>
      <c r="DN1716" s="3" t="s">
        <v>12</v>
      </c>
      <c r="DO1716" s="3" t="s">
        <v>12</v>
      </c>
      <c r="DP1716" s="3" t="s">
        <v>12</v>
      </c>
      <c r="DQ1716" s="3" t="s">
        <v>12</v>
      </c>
      <c r="DR1716" s="3" t="s">
        <v>12</v>
      </c>
      <c r="DS1716" s="3" t="s">
        <v>12</v>
      </c>
      <c r="DT1716" s="3" t="s">
        <v>12</v>
      </c>
      <c r="DU1716" s="3" t="s">
        <v>12</v>
      </c>
      <c r="DV1716" s="3" t="s">
        <v>12</v>
      </c>
      <c r="DW1716" s="3" t="s">
        <v>12</v>
      </c>
      <c r="DX1716" s="3" t="s">
        <v>12</v>
      </c>
      <c r="DY1716" s="3" t="s">
        <v>12</v>
      </c>
      <c r="DZ1716" s="3" t="s">
        <v>12</v>
      </c>
      <c r="EA1716" s="3" t="s">
        <v>12</v>
      </c>
      <c r="EB1716" s="3" t="s">
        <v>12</v>
      </c>
      <c r="EC1716" s="3" t="s">
        <v>12</v>
      </c>
      <c r="ED1716" s="3" t="s">
        <v>12</v>
      </c>
    </row>
    <row r="1717" spans="2:134" ht="15.6" customHeight="1" x14ac:dyDescent="0.25">
      <c r="B1717" s="1" t="s">
        <v>198</v>
      </c>
      <c r="C1717" s="1" t="s">
        <v>199</v>
      </c>
      <c r="D1717" s="1" t="s">
        <v>416</v>
      </c>
      <c r="E1717" s="1" t="s">
        <v>15</v>
      </c>
      <c r="F1717" s="1" t="s">
        <v>27</v>
      </c>
      <c r="G1717" s="5" t="s">
        <v>44</v>
      </c>
      <c r="H1717" s="3" t="s">
        <v>54</v>
      </c>
      <c r="I1717" s="8" t="s">
        <v>61</v>
      </c>
      <c r="J1717" s="5" t="s">
        <v>73</v>
      </c>
      <c r="K1717" s="5" t="s">
        <v>204</v>
      </c>
      <c r="L1717" s="3" t="s">
        <v>12</v>
      </c>
      <c r="M1717" s="3" t="s">
        <v>12</v>
      </c>
      <c r="N1717" s="3" t="s">
        <v>12</v>
      </c>
      <c r="O1717" s="3" t="s">
        <v>12</v>
      </c>
      <c r="P1717" s="3" t="s">
        <v>12</v>
      </c>
      <c r="Q1717" s="3" t="s">
        <v>12</v>
      </c>
      <c r="R1717" s="3" t="s">
        <v>12</v>
      </c>
      <c r="S1717" s="3" t="s">
        <v>12</v>
      </c>
      <c r="T1717" s="3" t="s">
        <v>12</v>
      </c>
      <c r="U1717" s="3" t="s">
        <v>12</v>
      </c>
      <c r="V1717" s="3" t="s">
        <v>12</v>
      </c>
      <c r="W1717" s="3" t="s">
        <v>12</v>
      </c>
      <c r="X1717" s="3" t="s">
        <v>12</v>
      </c>
      <c r="Y1717" s="3" t="s">
        <v>12</v>
      </c>
      <c r="Z1717" s="3" t="s">
        <v>12</v>
      </c>
      <c r="AA1717" s="3" t="s">
        <v>12</v>
      </c>
      <c r="AB1717" s="3" t="s">
        <v>12</v>
      </c>
      <c r="AC1717" s="3" t="s">
        <v>12</v>
      </c>
      <c r="AD1717" s="3" t="s">
        <v>12</v>
      </c>
      <c r="AE1717" s="3" t="s">
        <v>12</v>
      </c>
      <c r="AF1717" s="3" t="s">
        <v>12</v>
      </c>
      <c r="AG1717" s="3" t="s">
        <v>12</v>
      </c>
      <c r="AH1717" s="3" t="s">
        <v>12</v>
      </c>
      <c r="AI1717" s="3" t="s">
        <v>12</v>
      </c>
      <c r="AJ1717" s="3" t="s">
        <v>12</v>
      </c>
      <c r="AK1717" s="3" t="s">
        <v>12</v>
      </c>
      <c r="AL1717" s="3" t="s">
        <v>12</v>
      </c>
      <c r="AM1717" s="3" t="s">
        <v>12</v>
      </c>
      <c r="AN1717" s="3" t="s">
        <v>12</v>
      </c>
      <c r="AO1717" s="3" t="s">
        <v>12</v>
      </c>
      <c r="AP1717" s="3" t="s">
        <v>12</v>
      </c>
      <c r="AQ1717" s="3" t="s">
        <v>12</v>
      </c>
      <c r="AR1717" s="3" t="s">
        <v>12</v>
      </c>
      <c r="AS1717" s="3" t="s">
        <v>12</v>
      </c>
      <c r="AT1717" s="3" t="s">
        <v>12</v>
      </c>
      <c r="AU1717" s="3" t="s">
        <v>12</v>
      </c>
      <c r="AV1717" s="3" t="s">
        <v>12</v>
      </c>
      <c r="AW1717" s="3" t="s">
        <v>12</v>
      </c>
      <c r="AX1717" s="3" t="s">
        <v>12</v>
      </c>
      <c r="AY1717" s="3" t="s">
        <v>12</v>
      </c>
      <c r="AZ1717" s="3" t="s">
        <v>12</v>
      </c>
      <c r="BA1717" s="3" t="s">
        <v>12</v>
      </c>
      <c r="BB1717" s="3" t="s">
        <v>12</v>
      </c>
      <c r="BC1717" s="3" t="s">
        <v>12</v>
      </c>
      <c r="BD1717" s="3" t="s">
        <v>12</v>
      </c>
      <c r="BE1717" s="3" t="s">
        <v>12</v>
      </c>
      <c r="BF1717" s="3" t="s">
        <v>12</v>
      </c>
      <c r="BG1717" s="3" t="s">
        <v>12</v>
      </c>
      <c r="BH1717" s="3" t="s">
        <v>12</v>
      </c>
      <c r="BI1717" s="3" t="s">
        <v>12</v>
      </c>
      <c r="BJ1717" s="3" t="s">
        <v>12</v>
      </c>
      <c r="BK1717" s="3" t="s">
        <v>12</v>
      </c>
      <c r="BL1717" s="3" t="s">
        <v>12</v>
      </c>
      <c r="BM1717" s="3" t="s">
        <v>12</v>
      </c>
      <c r="BN1717" s="3" t="s">
        <v>12</v>
      </c>
      <c r="BO1717" s="3" t="s">
        <v>12</v>
      </c>
      <c r="BP1717" s="3" t="s">
        <v>12</v>
      </c>
      <c r="BQ1717" s="3" t="s">
        <v>12</v>
      </c>
      <c r="BR1717" s="3" t="s">
        <v>12</v>
      </c>
      <c r="BS1717" s="3" t="s">
        <v>12</v>
      </c>
      <c r="BT1717" s="3" t="s">
        <v>12</v>
      </c>
      <c r="BU1717" s="3" t="s">
        <v>12</v>
      </c>
      <c r="BV1717" s="3" t="s">
        <v>12</v>
      </c>
      <c r="BW1717" s="3" t="s">
        <v>12</v>
      </c>
      <c r="BX1717" s="3" t="s">
        <v>12</v>
      </c>
      <c r="BY1717" s="3" t="s">
        <v>12</v>
      </c>
      <c r="BZ1717" s="3" t="s">
        <v>12</v>
      </c>
      <c r="CA1717" s="3" t="s">
        <v>12</v>
      </c>
      <c r="CB1717" s="3" t="s">
        <v>12</v>
      </c>
      <c r="CC1717" s="3" t="s">
        <v>12</v>
      </c>
      <c r="CD1717" s="3" t="s">
        <v>12</v>
      </c>
      <c r="CE1717" s="3" t="s">
        <v>12</v>
      </c>
      <c r="CF1717" s="3" t="s">
        <v>12</v>
      </c>
      <c r="CG1717" s="3" t="s">
        <v>12</v>
      </c>
      <c r="CH1717" s="3" t="s">
        <v>12</v>
      </c>
      <c r="CI1717" s="3" t="s">
        <v>12</v>
      </c>
      <c r="CJ1717" s="3" t="s">
        <v>12</v>
      </c>
      <c r="CK1717" s="3" t="s">
        <v>12</v>
      </c>
      <c r="CL1717" s="3" t="s">
        <v>12</v>
      </c>
      <c r="CM1717" s="3" t="s">
        <v>12</v>
      </c>
      <c r="CN1717" s="3" t="s">
        <v>12</v>
      </c>
      <c r="CO1717" s="3" t="s">
        <v>12</v>
      </c>
      <c r="CP1717" s="3" t="s">
        <v>12</v>
      </c>
      <c r="CQ1717" s="3" t="s">
        <v>12</v>
      </c>
      <c r="CR1717" s="3" t="s">
        <v>12</v>
      </c>
      <c r="CS1717" s="3" t="s">
        <v>12</v>
      </c>
      <c r="CT1717" s="3" t="s">
        <v>12</v>
      </c>
      <c r="CU1717" s="3" t="s">
        <v>12</v>
      </c>
      <c r="CV1717" s="3" t="s">
        <v>12</v>
      </c>
      <c r="CW1717" s="3" t="s">
        <v>12</v>
      </c>
      <c r="CX1717" s="3" t="s">
        <v>12</v>
      </c>
      <c r="CY1717" s="3" t="s">
        <v>12</v>
      </c>
      <c r="CZ1717" s="3" t="s">
        <v>12</v>
      </c>
      <c r="DA1717" s="3" t="s">
        <v>12</v>
      </c>
      <c r="DB1717" s="3" t="s">
        <v>12</v>
      </c>
      <c r="DC1717" s="3" t="s">
        <v>12</v>
      </c>
      <c r="DD1717" s="3" t="s">
        <v>12</v>
      </c>
      <c r="DE1717" s="3" t="s">
        <v>12</v>
      </c>
      <c r="DF1717" s="3" t="s">
        <v>12</v>
      </c>
      <c r="DG1717" s="3" t="s">
        <v>12</v>
      </c>
      <c r="DH1717" s="3" t="s">
        <v>12</v>
      </c>
      <c r="DI1717" s="3" t="s">
        <v>12</v>
      </c>
      <c r="DJ1717" s="3" t="s">
        <v>12</v>
      </c>
      <c r="DK1717" s="3" t="s">
        <v>12</v>
      </c>
      <c r="DL1717" s="3" t="s">
        <v>12</v>
      </c>
      <c r="DM1717" s="3" t="s">
        <v>12</v>
      </c>
      <c r="DN1717" s="3" t="s">
        <v>12</v>
      </c>
      <c r="DO1717" s="3" t="s">
        <v>12</v>
      </c>
      <c r="DP1717" s="3" t="s">
        <v>12</v>
      </c>
      <c r="DQ1717" s="3" t="s">
        <v>12</v>
      </c>
      <c r="DR1717" s="3" t="s">
        <v>12</v>
      </c>
      <c r="DS1717" s="3" t="s">
        <v>12</v>
      </c>
      <c r="DT1717" s="3" t="s">
        <v>12</v>
      </c>
      <c r="DU1717" s="3" t="s">
        <v>12</v>
      </c>
      <c r="DV1717" s="3" t="s">
        <v>12</v>
      </c>
      <c r="DW1717" s="3" t="s">
        <v>12</v>
      </c>
      <c r="DX1717" s="3" t="s">
        <v>12</v>
      </c>
      <c r="DY1717" s="3" t="s">
        <v>12</v>
      </c>
      <c r="DZ1717" s="3" t="s">
        <v>12</v>
      </c>
      <c r="EA1717" s="3" t="s">
        <v>12</v>
      </c>
      <c r="EB1717" s="3" t="s">
        <v>12</v>
      </c>
      <c r="EC1717" s="3" t="s">
        <v>12</v>
      </c>
      <c r="ED1717" s="3" t="s">
        <v>12</v>
      </c>
    </row>
    <row r="1718" spans="2:134" ht="15.6" customHeight="1" x14ac:dyDescent="0.25">
      <c r="B1718" s="1" t="s">
        <v>198</v>
      </c>
      <c r="C1718" s="1" t="s">
        <v>199</v>
      </c>
      <c r="D1718" s="1" t="s">
        <v>416</v>
      </c>
      <c r="E1718" s="1" t="s">
        <v>15</v>
      </c>
      <c r="F1718" s="1" t="s">
        <v>28</v>
      </c>
      <c r="G1718" s="5" t="s">
        <v>45</v>
      </c>
      <c r="H1718" s="3" t="s">
        <v>54</v>
      </c>
      <c r="I1718" s="8" t="s">
        <v>59</v>
      </c>
      <c r="J1718" s="5" t="s">
        <v>89</v>
      </c>
      <c r="K1718" s="5" t="s">
        <v>201</v>
      </c>
      <c r="L1718" s="3" t="s">
        <v>12</v>
      </c>
      <c r="M1718" s="3" t="s">
        <v>12</v>
      </c>
      <c r="N1718" s="3" t="s">
        <v>12</v>
      </c>
      <c r="O1718" s="3" t="s">
        <v>12</v>
      </c>
      <c r="P1718" s="3" t="s">
        <v>12</v>
      </c>
      <c r="Q1718" s="3" t="s">
        <v>12</v>
      </c>
      <c r="R1718" s="3" t="s">
        <v>12</v>
      </c>
      <c r="S1718" s="3" t="s">
        <v>12</v>
      </c>
      <c r="T1718" s="3" t="s">
        <v>12</v>
      </c>
      <c r="U1718" s="3" t="s">
        <v>12</v>
      </c>
      <c r="V1718" s="3" t="s">
        <v>12</v>
      </c>
      <c r="W1718" s="3" t="s">
        <v>12</v>
      </c>
      <c r="X1718" s="3" t="s">
        <v>12</v>
      </c>
      <c r="Y1718" s="3" t="s">
        <v>12</v>
      </c>
      <c r="Z1718" s="3" t="s">
        <v>12</v>
      </c>
      <c r="AA1718" s="3" t="s">
        <v>12</v>
      </c>
      <c r="AB1718" s="3" t="s">
        <v>12</v>
      </c>
      <c r="AC1718" s="3" t="s">
        <v>12</v>
      </c>
      <c r="AD1718" s="3" t="s">
        <v>12</v>
      </c>
      <c r="AE1718" s="3" t="s">
        <v>12</v>
      </c>
      <c r="AF1718" s="3" t="s">
        <v>12</v>
      </c>
      <c r="AG1718" s="3" t="s">
        <v>12</v>
      </c>
      <c r="AH1718" s="3" t="s">
        <v>12</v>
      </c>
      <c r="AI1718" s="3" t="s">
        <v>12</v>
      </c>
      <c r="AJ1718" s="3" t="s">
        <v>12</v>
      </c>
      <c r="AK1718" s="3" t="s">
        <v>12</v>
      </c>
      <c r="AL1718" s="3" t="s">
        <v>12</v>
      </c>
      <c r="AM1718" s="3" t="s">
        <v>12</v>
      </c>
      <c r="AN1718" s="3" t="s">
        <v>12</v>
      </c>
      <c r="AO1718" s="3" t="s">
        <v>12</v>
      </c>
      <c r="AP1718" s="3" t="s">
        <v>12</v>
      </c>
      <c r="AQ1718" s="3" t="s">
        <v>12</v>
      </c>
      <c r="AR1718" s="3" t="s">
        <v>12</v>
      </c>
      <c r="AS1718" s="3" t="s">
        <v>12</v>
      </c>
      <c r="AT1718" s="3" t="s">
        <v>12</v>
      </c>
      <c r="AU1718" s="3" t="s">
        <v>12</v>
      </c>
      <c r="AV1718" s="3" t="s">
        <v>12</v>
      </c>
      <c r="AW1718" s="3" t="s">
        <v>12</v>
      </c>
      <c r="AX1718" s="3" t="s">
        <v>12</v>
      </c>
      <c r="AY1718" s="3" t="s">
        <v>12</v>
      </c>
      <c r="AZ1718" s="3" t="s">
        <v>12</v>
      </c>
      <c r="BA1718" s="3" t="s">
        <v>12</v>
      </c>
      <c r="BB1718" s="3" t="s">
        <v>12</v>
      </c>
      <c r="BC1718" s="3" t="s">
        <v>12</v>
      </c>
      <c r="BD1718" s="3" t="s">
        <v>12</v>
      </c>
      <c r="BE1718" s="3" t="s">
        <v>12</v>
      </c>
      <c r="BF1718" s="3" t="s">
        <v>12</v>
      </c>
      <c r="BG1718" s="3" t="s">
        <v>12</v>
      </c>
      <c r="BH1718" s="3" t="s">
        <v>12</v>
      </c>
      <c r="BI1718" s="3" t="s">
        <v>12</v>
      </c>
      <c r="BJ1718" s="3" t="s">
        <v>12</v>
      </c>
      <c r="BK1718" s="3" t="s">
        <v>12</v>
      </c>
      <c r="BL1718" s="3" t="s">
        <v>12</v>
      </c>
      <c r="BM1718" s="3" t="s">
        <v>12</v>
      </c>
      <c r="BN1718" s="3" t="s">
        <v>12</v>
      </c>
      <c r="BO1718" s="3" t="s">
        <v>12</v>
      </c>
      <c r="BP1718" s="3" t="s">
        <v>12</v>
      </c>
      <c r="BQ1718" s="3" t="s">
        <v>12</v>
      </c>
      <c r="BR1718" s="3" t="s">
        <v>12</v>
      </c>
      <c r="BS1718" s="3" t="s">
        <v>12</v>
      </c>
      <c r="BT1718" s="3" t="s">
        <v>12</v>
      </c>
      <c r="BU1718" s="3" t="s">
        <v>12</v>
      </c>
      <c r="BV1718" s="3" t="s">
        <v>12</v>
      </c>
      <c r="BW1718" s="3" t="s">
        <v>12</v>
      </c>
      <c r="BX1718" s="3" t="s">
        <v>12</v>
      </c>
      <c r="BY1718" s="3" t="s">
        <v>12</v>
      </c>
      <c r="BZ1718" s="3" t="s">
        <v>12</v>
      </c>
      <c r="CA1718" s="3" t="s">
        <v>12</v>
      </c>
      <c r="CB1718" s="3" t="s">
        <v>12</v>
      </c>
      <c r="CC1718" s="3" t="s">
        <v>12</v>
      </c>
      <c r="CD1718" s="3" t="s">
        <v>12</v>
      </c>
      <c r="CE1718" s="3" t="s">
        <v>12</v>
      </c>
      <c r="CF1718" s="3" t="s">
        <v>12</v>
      </c>
      <c r="CG1718" s="3" t="s">
        <v>12</v>
      </c>
      <c r="CH1718" s="3" t="s">
        <v>12</v>
      </c>
      <c r="CI1718" s="3" t="s">
        <v>12</v>
      </c>
      <c r="CJ1718" s="3" t="s">
        <v>12</v>
      </c>
      <c r="CK1718" s="3" t="s">
        <v>12</v>
      </c>
      <c r="CL1718" s="3" t="s">
        <v>12</v>
      </c>
      <c r="CM1718" s="3" t="s">
        <v>12</v>
      </c>
      <c r="CN1718" s="3" t="s">
        <v>12</v>
      </c>
      <c r="CO1718" s="3" t="s">
        <v>12</v>
      </c>
      <c r="CP1718" s="3" t="s">
        <v>12</v>
      </c>
      <c r="CQ1718" s="3" t="s">
        <v>12</v>
      </c>
      <c r="CR1718" s="3" t="s">
        <v>12</v>
      </c>
      <c r="CS1718" s="3" t="s">
        <v>12</v>
      </c>
      <c r="CT1718" s="3" t="s">
        <v>12</v>
      </c>
      <c r="CU1718" s="3" t="s">
        <v>12</v>
      </c>
      <c r="CV1718" s="3" t="s">
        <v>12</v>
      </c>
      <c r="CW1718" s="3" t="s">
        <v>12</v>
      </c>
      <c r="CX1718" s="3" t="s">
        <v>12</v>
      </c>
      <c r="CY1718" s="3" t="s">
        <v>12</v>
      </c>
      <c r="CZ1718" s="3" t="s">
        <v>12</v>
      </c>
      <c r="DA1718" s="3" t="s">
        <v>12</v>
      </c>
      <c r="DB1718" s="3" t="s">
        <v>12</v>
      </c>
      <c r="DC1718" s="3" t="s">
        <v>12</v>
      </c>
      <c r="DD1718" s="3" t="s">
        <v>12</v>
      </c>
      <c r="DE1718" s="3" t="s">
        <v>12</v>
      </c>
      <c r="DF1718" s="3" t="s">
        <v>12</v>
      </c>
      <c r="DG1718" s="3" t="s">
        <v>12</v>
      </c>
      <c r="DH1718" s="3" t="s">
        <v>12</v>
      </c>
      <c r="DI1718" s="3" t="s">
        <v>12</v>
      </c>
      <c r="DJ1718" s="3" t="s">
        <v>12</v>
      </c>
      <c r="DK1718" s="3" t="s">
        <v>12</v>
      </c>
      <c r="DL1718" s="3" t="s">
        <v>12</v>
      </c>
      <c r="DM1718" s="3" t="s">
        <v>12</v>
      </c>
      <c r="DN1718" s="3" t="s">
        <v>12</v>
      </c>
      <c r="DO1718" s="3" t="s">
        <v>12</v>
      </c>
      <c r="DP1718" s="3" t="s">
        <v>12</v>
      </c>
      <c r="DQ1718" s="3" t="s">
        <v>12</v>
      </c>
      <c r="DR1718" s="3" t="s">
        <v>12</v>
      </c>
      <c r="DS1718" s="3" t="s">
        <v>12</v>
      </c>
      <c r="DT1718" s="3" t="s">
        <v>12</v>
      </c>
      <c r="DU1718" s="3" t="s">
        <v>12</v>
      </c>
      <c r="DV1718" s="3" t="s">
        <v>12</v>
      </c>
      <c r="DW1718" s="3" t="s">
        <v>12</v>
      </c>
      <c r="DX1718" s="3" t="s">
        <v>12</v>
      </c>
      <c r="DY1718" s="3" t="s">
        <v>12</v>
      </c>
      <c r="DZ1718" s="3" t="s">
        <v>12</v>
      </c>
      <c r="EA1718" s="3" t="s">
        <v>12</v>
      </c>
      <c r="EB1718" s="3" t="s">
        <v>12</v>
      </c>
      <c r="EC1718" s="3" t="s">
        <v>12</v>
      </c>
      <c r="ED1718" s="3" t="s">
        <v>12</v>
      </c>
    </row>
    <row r="1719" spans="2:134" ht="15.6" customHeight="1" x14ac:dyDescent="0.25">
      <c r="B1719" s="1" t="s">
        <v>198</v>
      </c>
      <c r="C1719" s="1" t="s">
        <v>199</v>
      </c>
      <c r="D1719" s="1" t="s">
        <v>416</v>
      </c>
      <c r="E1719" s="1" t="s">
        <v>15</v>
      </c>
      <c r="F1719" s="1" t="s">
        <v>29</v>
      </c>
      <c r="G1719" s="5" t="s">
        <v>46</v>
      </c>
      <c r="H1719" s="3" t="s">
        <v>55</v>
      </c>
      <c r="I1719" s="8" t="s">
        <v>59</v>
      </c>
      <c r="J1719" s="5" t="s">
        <v>89</v>
      </c>
      <c r="K1719" s="5" t="s">
        <v>100</v>
      </c>
      <c r="L1719" s="3" t="s">
        <v>12</v>
      </c>
      <c r="M1719" s="3" t="s">
        <v>12</v>
      </c>
      <c r="N1719" s="3" t="s">
        <v>12</v>
      </c>
      <c r="O1719" s="3" t="s">
        <v>12</v>
      </c>
      <c r="P1719" s="3" t="s">
        <v>12</v>
      </c>
      <c r="Q1719" s="3" t="s">
        <v>12</v>
      </c>
      <c r="R1719" s="3" t="s">
        <v>12</v>
      </c>
      <c r="S1719" s="3" t="s">
        <v>12</v>
      </c>
      <c r="T1719" s="3" t="s">
        <v>12</v>
      </c>
      <c r="U1719" s="3" t="s">
        <v>12</v>
      </c>
      <c r="V1719" s="3" t="s">
        <v>12</v>
      </c>
      <c r="W1719" s="3" t="s">
        <v>12</v>
      </c>
      <c r="X1719" s="3" t="s">
        <v>12</v>
      </c>
      <c r="Y1719" s="3" t="s">
        <v>12</v>
      </c>
      <c r="Z1719" s="3" t="s">
        <v>12</v>
      </c>
      <c r="AA1719" s="3" t="s">
        <v>12</v>
      </c>
      <c r="AB1719" s="3" t="s">
        <v>12</v>
      </c>
      <c r="AC1719" s="3" t="s">
        <v>12</v>
      </c>
      <c r="AD1719" s="3" t="s">
        <v>12</v>
      </c>
      <c r="AE1719" s="3" t="s">
        <v>12</v>
      </c>
      <c r="AF1719" s="3" t="s">
        <v>12</v>
      </c>
      <c r="AG1719" s="3" t="s">
        <v>12</v>
      </c>
      <c r="AH1719" s="3" t="s">
        <v>12</v>
      </c>
      <c r="AI1719" s="3" t="s">
        <v>12</v>
      </c>
      <c r="AJ1719" s="3" t="s">
        <v>12</v>
      </c>
      <c r="AK1719" s="3" t="s">
        <v>12</v>
      </c>
      <c r="AL1719" s="3" t="s">
        <v>12</v>
      </c>
      <c r="AM1719" s="3" t="s">
        <v>12</v>
      </c>
      <c r="AN1719" s="3" t="s">
        <v>12</v>
      </c>
      <c r="AO1719" s="3" t="s">
        <v>12</v>
      </c>
      <c r="AP1719" s="3" t="s">
        <v>12</v>
      </c>
      <c r="AQ1719" s="3" t="s">
        <v>12</v>
      </c>
      <c r="AR1719" s="3" t="s">
        <v>12</v>
      </c>
      <c r="AS1719" s="3" t="s">
        <v>12</v>
      </c>
      <c r="AT1719" s="3" t="s">
        <v>12</v>
      </c>
      <c r="AU1719" s="3" t="s">
        <v>12</v>
      </c>
      <c r="AV1719" s="3" t="s">
        <v>12</v>
      </c>
      <c r="AW1719" s="3" t="s">
        <v>12</v>
      </c>
      <c r="AX1719" s="3" t="s">
        <v>12</v>
      </c>
      <c r="AY1719" s="3" t="s">
        <v>12</v>
      </c>
      <c r="AZ1719" s="3" t="s">
        <v>12</v>
      </c>
      <c r="BA1719" s="3" t="s">
        <v>12</v>
      </c>
      <c r="BB1719" s="3" t="s">
        <v>12</v>
      </c>
      <c r="BC1719" s="3" t="s">
        <v>12</v>
      </c>
      <c r="BD1719" s="3" t="s">
        <v>12</v>
      </c>
      <c r="BE1719" s="3" t="s">
        <v>12</v>
      </c>
      <c r="BF1719" s="3" t="s">
        <v>12</v>
      </c>
      <c r="BG1719" s="3" t="s">
        <v>12</v>
      </c>
      <c r="BH1719" s="3" t="s">
        <v>12</v>
      </c>
      <c r="BI1719" s="3" t="s">
        <v>12</v>
      </c>
      <c r="BJ1719" s="3" t="s">
        <v>12</v>
      </c>
      <c r="BK1719" s="3" t="s">
        <v>12</v>
      </c>
      <c r="BL1719" s="3" t="s">
        <v>12</v>
      </c>
      <c r="BM1719" s="3" t="s">
        <v>12</v>
      </c>
      <c r="BN1719" s="3" t="s">
        <v>12</v>
      </c>
      <c r="BO1719" s="3" t="s">
        <v>12</v>
      </c>
      <c r="BP1719" s="3" t="s">
        <v>12</v>
      </c>
      <c r="BQ1719" s="3" t="s">
        <v>12</v>
      </c>
      <c r="BR1719" s="3" t="s">
        <v>12</v>
      </c>
      <c r="BS1719" s="3" t="s">
        <v>12</v>
      </c>
      <c r="BT1719" s="3" t="s">
        <v>12</v>
      </c>
      <c r="BU1719" s="3" t="s">
        <v>12</v>
      </c>
      <c r="BV1719" s="3" t="s">
        <v>12</v>
      </c>
      <c r="BW1719" s="3" t="s">
        <v>12</v>
      </c>
      <c r="BX1719" s="3" t="s">
        <v>12</v>
      </c>
      <c r="BY1719" s="3" t="s">
        <v>12</v>
      </c>
      <c r="BZ1719" s="3" t="s">
        <v>12</v>
      </c>
      <c r="CA1719" s="3" t="s">
        <v>12</v>
      </c>
      <c r="CB1719" s="3" t="s">
        <v>12</v>
      </c>
      <c r="CC1719" s="3" t="s">
        <v>12</v>
      </c>
      <c r="CD1719" s="3" t="s">
        <v>12</v>
      </c>
      <c r="CE1719" s="3" t="s">
        <v>12</v>
      </c>
      <c r="CF1719" s="3" t="s">
        <v>12</v>
      </c>
      <c r="CG1719" s="3" t="s">
        <v>12</v>
      </c>
      <c r="CH1719" s="3" t="s">
        <v>12</v>
      </c>
      <c r="CI1719" s="3" t="s">
        <v>12</v>
      </c>
      <c r="CJ1719" s="3" t="s">
        <v>12</v>
      </c>
      <c r="CK1719" s="3" t="s">
        <v>12</v>
      </c>
      <c r="CL1719" s="3" t="s">
        <v>12</v>
      </c>
      <c r="CM1719" s="3" t="s">
        <v>12</v>
      </c>
      <c r="CN1719" s="3" t="s">
        <v>12</v>
      </c>
      <c r="CO1719" s="3" t="s">
        <v>12</v>
      </c>
      <c r="CP1719" s="3" t="s">
        <v>12</v>
      </c>
      <c r="CQ1719" s="3" t="s">
        <v>12</v>
      </c>
      <c r="CR1719" s="3" t="s">
        <v>12</v>
      </c>
      <c r="CS1719" s="3" t="s">
        <v>12</v>
      </c>
      <c r="CT1719" s="3" t="s">
        <v>12</v>
      </c>
      <c r="CU1719" s="3" t="s">
        <v>12</v>
      </c>
      <c r="CV1719" s="3" t="s">
        <v>12</v>
      </c>
      <c r="CW1719" s="3" t="s">
        <v>12</v>
      </c>
      <c r="CX1719" s="3" t="s">
        <v>12</v>
      </c>
      <c r="CY1719" s="3" t="s">
        <v>12</v>
      </c>
      <c r="CZ1719" s="3" t="s">
        <v>12</v>
      </c>
      <c r="DA1719" s="3" t="s">
        <v>12</v>
      </c>
      <c r="DB1719" s="3" t="s">
        <v>12</v>
      </c>
      <c r="DC1719" s="3" t="s">
        <v>12</v>
      </c>
      <c r="DD1719" s="3" t="s">
        <v>12</v>
      </c>
      <c r="DE1719" s="3" t="s">
        <v>12</v>
      </c>
      <c r="DF1719" s="3" t="s">
        <v>12</v>
      </c>
      <c r="DG1719" s="3" t="s">
        <v>12</v>
      </c>
      <c r="DH1719" s="3" t="s">
        <v>12</v>
      </c>
      <c r="DI1719" s="3" t="s">
        <v>12</v>
      </c>
      <c r="DJ1719" s="3" t="s">
        <v>12</v>
      </c>
      <c r="DK1719" s="3" t="s">
        <v>12</v>
      </c>
      <c r="DL1719" s="3" t="s">
        <v>12</v>
      </c>
      <c r="DM1719" s="3" t="s">
        <v>12</v>
      </c>
      <c r="DN1719" s="3" t="s">
        <v>12</v>
      </c>
      <c r="DO1719" s="3" t="s">
        <v>12</v>
      </c>
      <c r="DP1719" s="3" t="s">
        <v>12</v>
      </c>
      <c r="DQ1719" s="3" t="s">
        <v>12</v>
      </c>
      <c r="DR1719" s="3" t="s">
        <v>12</v>
      </c>
      <c r="DS1719" s="3" t="s">
        <v>12</v>
      </c>
      <c r="DT1719" s="3" t="s">
        <v>12</v>
      </c>
      <c r="DU1719" s="3" t="s">
        <v>12</v>
      </c>
      <c r="DV1719" s="3" t="s">
        <v>12</v>
      </c>
      <c r="DW1719" s="3" t="s">
        <v>12</v>
      </c>
      <c r="DX1719" s="3" t="s">
        <v>12</v>
      </c>
      <c r="DY1719" s="3" t="s">
        <v>12</v>
      </c>
      <c r="DZ1719" s="3" t="s">
        <v>12</v>
      </c>
      <c r="EA1719" s="3" t="s">
        <v>12</v>
      </c>
      <c r="EB1719" s="3" t="s">
        <v>12</v>
      </c>
      <c r="EC1719" s="3" t="s">
        <v>12</v>
      </c>
      <c r="ED1719" s="3" t="s">
        <v>12</v>
      </c>
    </row>
    <row r="1720" spans="2:134" ht="15.6" customHeight="1" x14ac:dyDescent="0.25">
      <c r="B1720" s="1" t="s">
        <v>198</v>
      </c>
      <c r="C1720" s="1" t="s">
        <v>199</v>
      </c>
      <c r="D1720" s="1" t="s">
        <v>416</v>
      </c>
      <c r="E1720" s="1" t="s">
        <v>15</v>
      </c>
      <c r="F1720" s="1" t="s">
        <v>30</v>
      </c>
      <c r="G1720" s="5" t="s">
        <v>47</v>
      </c>
      <c r="H1720" s="3" t="s">
        <v>55</v>
      </c>
      <c r="I1720" s="8" t="s">
        <v>57</v>
      </c>
      <c r="J1720" s="5" t="s">
        <v>67</v>
      </c>
      <c r="K1720" s="5" t="s">
        <v>12</v>
      </c>
      <c r="L1720" s="3" t="s">
        <v>12</v>
      </c>
      <c r="M1720" s="3" t="s">
        <v>12</v>
      </c>
      <c r="N1720" s="3" t="s">
        <v>12</v>
      </c>
      <c r="O1720" s="3" t="s">
        <v>12</v>
      </c>
      <c r="P1720" s="3" t="s">
        <v>12</v>
      </c>
      <c r="Q1720" s="3" t="s">
        <v>12</v>
      </c>
      <c r="R1720" s="3" t="s">
        <v>12</v>
      </c>
      <c r="S1720" s="3" t="s">
        <v>12</v>
      </c>
      <c r="T1720" s="3" t="s">
        <v>12</v>
      </c>
      <c r="U1720" s="3" t="s">
        <v>12</v>
      </c>
      <c r="V1720" s="3" t="s">
        <v>12</v>
      </c>
      <c r="W1720" s="3" t="s">
        <v>12</v>
      </c>
      <c r="X1720" s="3" t="s">
        <v>12</v>
      </c>
      <c r="Y1720" s="3" t="s">
        <v>12</v>
      </c>
      <c r="Z1720" s="3" t="s">
        <v>12</v>
      </c>
      <c r="AA1720" s="3" t="s">
        <v>12</v>
      </c>
      <c r="AB1720" s="3" t="s">
        <v>12</v>
      </c>
      <c r="AC1720" s="3" t="s">
        <v>12</v>
      </c>
      <c r="AD1720" s="3" t="s">
        <v>12</v>
      </c>
      <c r="AE1720" s="3" t="s">
        <v>12</v>
      </c>
      <c r="AF1720" s="3" t="s">
        <v>12</v>
      </c>
      <c r="AG1720" s="3" t="s">
        <v>12</v>
      </c>
      <c r="AH1720" s="3" t="s">
        <v>12</v>
      </c>
      <c r="AI1720" s="3" t="s">
        <v>12</v>
      </c>
      <c r="AJ1720" s="3" t="s">
        <v>12</v>
      </c>
      <c r="AK1720" s="3" t="s">
        <v>12</v>
      </c>
      <c r="AL1720" s="3" t="s">
        <v>12</v>
      </c>
      <c r="AM1720" s="3" t="s">
        <v>12</v>
      </c>
      <c r="AN1720" s="3" t="s">
        <v>12</v>
      </c>
      <c r="AO1720" s="3" t="s">
        <v>12</v>
      </c>
      <c r="AP1720" s="3" t="s">
        <v>12</v>
      </c>
      <c r="AQ1720" s="3" t="s">
        <v>12</v>
      </c>
      <c r="AR1720" s="3" t="s">
        <v>12</v>
      </c>
      <c r="AS1720" s="3" t="s">
        <v>12</v>
      </c>
      <c r="AT1720" s="3" t="s">
        <v>12</v>
      </c>
      <c r="AU1720" s="3" t="s">
        <v>12</v>
      </c>
      <c r="AV1720" s="3" t="s">
        <v>12</v>
      </c>
      <c r="AW1720" s="3" t="s">
        <v>12</v>
      </c>
      <c r="AX1720" s="3" t="s">
        <v>12</v>
      </c>
      <c r="AY1720" s="3" t="s">
        <v>12</v>
      </c>
      <c r="AZ1720" s="3" t="s">
        <v>12</v>
      </c>
      <c r="BA1720" s="3" t="s">
        <v>12</v>
      </c>
      <c r="BB1720" s="3" t="s">
        <v>12</v>
      </c>
      <c r="BC1720" s="3" t="s">
        <v>12</v>
      </c>
      <c r="BD1720" s="3" t="s">
        <v>12</v>
      </c>
      <c r="BE1720" s="3" t="s">
        <v>12</v>
      </c>
      <c r="BF1720" s="3" t="s">
        <v>12</v>
      </c>
      <c r="BG1720" s="3" t="s">
        <v>12</v>
      </c>
      <c r="BH1720" s="3" t="s">
        <v>12</v>
      </c>
      <c r="BI1720" s="3" t="s">
        <v>12</v>
      </c>
      <c r="BJ1720" s="3" t="s">
        <v>12</v>
      </c>
      <c r="BK1720" s="3" t="s">
        <v>12</v>
      </c>
      <c r="BL1720" s="3" t="s">
        <v>12</v>
      </c>
      <c r="BM1720" s="3" t="s">
        <v>12</v>
      </c>
      <c r="BN1720" s="3" t="s">
        <v>12</v>
      </c>
      <c r="BO1720" s="3" t="s">
        <v>12</v>
      </c>
      <c r="BP1720" s="3" t="s">
        <v>12</v>
      </c>
      <c r="BQ1720" s="3" t="s">
        <v>12</v>
      </c>
      <c r="BR1720" s="3" t="s">
        <v>12</v>
      </c>
      <c r="BS1720" s="3" t="s">
        <v>12</v>
      </c>
      <c r="BT1720" s="3" t="s">
        <v>12</v>
      </c>
      <c r="BU1720" s="3" t="s">
        <v>12</v>
      </c>
      <c r="BV1720" s="3" t="s">
        <v>12</v>
      </c>
      <c r="BW1720" s="3" t="s">
        <v>12</v>
      </c>
      <c r="BX1720" s="3" t="s">
        <v>12</v>
      </c>
      <c r="BY1720" s="3" t="s">
        <v>12</v>
      </c>
      <c r="BZ1720" s="3" t="s">
        <v>12</v>
      </c>
      <c r="CA1720" s="3" t="s">
        <v>12</v>
      </c>
      <c r="CB1720" s="3" t="s">
        <v>12</v>
      </c>
      <c r="CC1720" s="3" t="s">
        <v>12</v>
      </c>
      <c r="CD1720" s="3" t="s">
        <v>12</v>
      </c>
      <c r="CE1720" s="3" t="s">
        <v>12</v>
      </c>
      <c r="CF1720" s="3" t="s">
        <v>12</v>
      </c>
      <c r="CG1720" s="3" t="s">
        <v>12</v>
      </c>
      <c r="CH1720" s="3" t="s">
        <v>12</v>
      </c>
      <c r="CI1720" s="3" t="s">
        <v>12</v>
      </c>
      <c r="CJ1720" s="3" t="s">
        <v>12</v>
      </c>
      <c r="CK1720" s="3" t="s">
        <v>12</v>
      </c>
      <c r="CL1720" s="3" t="s">
        <v>12</v>
      </c>
      <c r="CM1720" s="3" t="s">
        <v>12</v>
      </c>
      <c r="CN1720" s="3" t="s">
        <v>12</v>
      </c>
      <c r="CO1720" s="3" t="s">
        <v>12</v>
      </c>
      <c r="CP1720" s="3" t="s">
        <v>12</v>
      </c>
      <c r="CQ1720" s="3" t="s">
        <v>12</v>
      </c>
      <c r="CR1720" s="3" t="s">
        <v>12</v>
      </c>
      <c r="CS1720" s="3" t="s">
        <v>12</v>
      </c>
      <c r="CT1720" s="3" t="s">
        <v>12</v>
      </c>
      <c r="CU1720" s="3" t="s">
        <v>12</v>
      </c>
      <c r="CV1720" s="3" t="s">
        <v>12</v>
      </c>
      <c r="CW1720" s="3" t="s">
        <v>12</v>
      </c>
      <c r="CX1720" s="3" t="s">
        <v>12</v>
      </c>
      <c r="CY1720" s="3" t="s">
        <v>12</v>
      </c>
      <c r="CZ1720" s="3" t="s">
        <v>12</v>
      </c>
      <c r="DA1720" s="3" t="s">
        <v>12</v>
      </c>
      <c r="DB1720" s="3" t="s">
        <v>12</v>
      </c>
      <c r="DC1720" s="3" t="s">
        <v>12</v>
      </c>
      <c r="DD1720" s="3" t="s">
        <v>12</v>
      </c>
      <c r="DE1720" s="3" t="s">
        <v>12</v>
      </c>
      <c r="DF1720" s="3" t="s">
        <v>12</v>
      </c>
      <c r="DG1720" s="3" t="s">
        <v>12</v>
      </c>
      <c r="DH1720" s="3" t="s">
        <v>12</v>
      </c>
      <c r="DI1720" s="3" t="s">
        <v>12</v>
      </c>
      <c r="DJ1720" s="3" t="s">
        <v>12</v>
      </c>
      <c r="DK1720" s="3" t="s">
        <v>12</v>
      </c>
      <c r="DL1720" s="3" t="s">
        <v>12</v>
      </c>
      <c r="DM1720" s="3" t="s">
        <v>12</v>
      </c>
      <c r="DN1720" s="3" t="s">
        <v>12</v>
      </c>
      <c r="DO1720" s="3" t="s">
        <v>12</v>
      </c>
      <c r="DP1720" s="3" t="s">
        <v>12</v>
      </c>
      <c r="DQ1720" s="3" t="s">
        <v>12</v>
      </c>
      <c r="DR1720" s="3" t="s">
        <v>12</v>
      </c>
      <c r="DS1720" s="3" t="s">
        <v>12</v>
      </c>
      <c r="DT1720" s="3" t="s">
        <v>12</v>
      </c>
      <c r="DU1720" s="3" t="s">
        <v>12</v>
      </c>
      <c r="DV1720" s="3" t="s">
        <v>12</v>
      </c>
      <c r="DW1720" s="3" t="s">
        <v>12</v>
      </c>
      <c r="DX1720" s="3" t="s">
        <v>12</v>
      </c>
      <c r="DY1720" s="3" t="s">
        <v>12</v>
      </c>
      <c r="DZ1720" s="3" t="s">
        <v>12</v>
      </c>
      <c r="EA1720" s="3" t="s">
        <v>12</v>
      </c>
      <c r="EB1720" s="3" t="s">
        <v>12</v>
      </c>
      <c r="EC1720" s="3" t="s">
        <v>12</v>
      </c>
      <c r="ED1720" s="3" t="s">
        <v>12</v>
      </c>
    </row>
    <row r="1721" spans="2:134" ht="15.6" customHeight="1" x14ac:dyDescent="0.25">
      <c r="B1721" s="1" t="s">
        <v>198</v>
      </c>
      <c r="C1721" s="1" t="s">
        <v>199</v>
      </c>
      <c r="D1721" s="1" t="s">
        <v>416</v>
      </c>
      <c r="E1721" s="1" t="s">
        <v>15</v>
      </c>
      <c r="F1721" s="1" t="s">
        <v>31</v>
      </c>
      <c r="G1721" s="5" t="s">
        <v>48</v>
      </c>
      <c r="H1721" s="3" t="s">
        <v>55</v>
      </c>
      <c r="I1721" s="8" t="s">
        <v>57</v>
      </c>
      <c r="J1721" s="5" t="s">
        <v>67</v>
      </c>
      <c r="K1721" s="5" t="s">
        <v>12</v>
      </c>
      <c r="L1721" s="3" t="s">
        <v>12</v>
      </c>
      <c r="M1721" s="3" t="s">
        <v>12</v>
      </c>
      <c r="N1721" s="3" t="s">
        <v>12</v>
      </c>
      <c r="O1721" s="3" t="s">
        <v>12</v>
      </c>
      <c r="P1721" s="3" t="s">
        <v>12</v>
      </c>
      <c r="Q1721" s="3" t="s">
        <v>12</v>
      </c>
      <c r="R1721" s="3" t="s">
        <v>12</v>
      </c>
      <c r="S1721" s="3" t="s">
        <v>12</v>
      </c>
      <c r="T1721" s="3" t="s">
        <v>12</v>
      </c>
      <c r="U1721" s="3" t="s">
        <v>12</v>
      </c>
      <c r="V1721" s="3" t="s">
        <v>12</v>
      </c>
      <c r="W1721" s="3" t="s">
        <v>12</v>
      </c>
      <c r="X1721" s="3" t="s">
        <v>12</v>
      </c>
      <c r="Y1721" s="3" t="s">
        <v>12</v>
      </c>
      <c r="Z1721" s="3" t="s">
        <v>12</v>
      </c>
      <c r="AA1721" s="3" t="s">
        <v>12</v>
      </c>
      <c r="AB1721" s="3" t="s">
        <v>12</v>
      </c>
      <c r="AC1721" s="3" t="s">
        <v>12</v>
      </c>
      <c r="AD1721" s="3" t="s">
        <v>12</v>
      </c>
      <c r="AE1721" s="3" t="s">
        <v>12</v>
      </c>
      <c r="AF1721" s="3" t="s">
        <v>12</v>
      </c>
      <c r="AG1721" s="3" t="s">
        <v>12</v>
      </c>
      <c r="AH1721" s="3" t="s">
        <v>12</v>
      </c>
      <c r="AI1721" s="3" t="s">
        <v>12</v>
      </c>
      <c r="AJ1721" s="3" t="s">
        <v>12</v>
      </c>
      <c r="AK1721" s="3" t="s">
        <v>12</v>
      </c>
      <c r="AL1721" s="3" t="s">
        <v>12</v>
      </c>
      <c r="AM1721" s="3" t="s">
        <v>12</v>
      </c>
      <c r="AN1721" s="3" t="s">
        <v>12</v>
      </c>
      <c r="AO1721" s="3" t="s">
        <v>12</v>
      </c>
      <c r="AP1721" s="3" t="s">
        <v>12</v>
      </c>
      <c r="AQ1721" s="3" t="s">
        <v>12</v>
      </c>
      <c r="AR1721" s="3" t="s">
        <v>12</v>
      </c>
      <c r="AS1721" s="3" t="s">
        <v>12</v>
      </c>
      <c r="AT1721" s="3" t="s">
        <v>12</v>
      </c>
      <c r="AU1721" s="3" t="s">
        <v>12</v>
      </c>
      <c r="AV1721" s="3" t="s">
        <v>12</v>
      </c>
      <c r="AW1721" s="3" t="s">
        <v>12</v>
      </c>
      <c r="AX1721" s="3" t="s">
        <v>12</v>
      </c>
      <c r="AY1721" s="3" t="s">
        <v>12</v>
      </c>
      <c r="AZ1721" s="3" t="s">
        <v>12</v>
      </c>
      <c r="BA1721" s="3" t="s">
        <v>12</v>
      </c>
      <c r="BB1721" s="3" t="s">
        <v>12</v>
      </c>
      <c r="BC1721" s="3" t="s">
        <v>12</v>
      </c>
      <c r="BD1721" s="3" t="s">
        <v>12</v>
      </c>
      <c r="BE1721" s="3" t="s">
        <v>12</v>
      </c>
      <c r="BF1721" s="3" t="s">
        <v>12</v>
      </c>
      <c r="BG1721" s="3" t="s">
        <v>12</v>
      </c>
      <c r="BH1721" s="3" t="s">
        <v>12</v>
      </c>
      <c r="BI1721" s="3" t="s">
        <v>12</v>
      </c>
      <c r="BJ1721" s="3" t="s">
        <v>12</v>
      </c>
      <c r="BK1721" s="3" t="s">
        <v>12</v>
      </c>
      <c r="BL1721" s="3" t="s">
        <v>12</v>
      </c>
      <c r="BM1721" s="3" t="s">
        <v>12</v>
      </c>
      <c r="BN1721" s="3" t="s">
        <v>12</v>
      </c>
      <c r="BO1721" s="3" t="s">
        <v>12</v>
      </c>
      <c r="BP1721" s="3" t="s">
        <v>12</v>
      </c>
      <c r="BQ1721" s="3" t="s">
        <v>12</v>
      </c>
      <c r="BR1721" s="3" t="s">
        <v>12</v>
      </c>
      <c r="BS1721" s="3" t="s">
        <v>12</v>
      </c>
      <c r="BT1721" s="3" t="s">
        <v>12</v>
      </c>
      <c r="BU1721" s="3" t="s">
        <v>12</v>
      </c>
      <c r="BV1721" s="3" t="s">
        <v>12</v>
      </c>
      <c r="BW1721" s="3" t="s">
        <v>12</v>
      </c>
      <c r="BX1721" s="3" t="s">
        <v>12</v>
      </c>
      <c r="BY1721" s="3" t="s">
        <v>12</v>
      </c>
      <c r="BZ1721" s="3" t="s">
        <v>12</v>
      </c>
      <c r="CA1721" s="3" t="s">
        <v>12</v>
      </c>
      <c r="CB1721" s="3" t="s">
        <v>12</v>
      </c>
      <c r="CC1721" s="3" t="s">
        <v>12</v>
      </c>
      <c r="CD1721" s="3" t="s">
        <v>12</v>
      </c>
      <c r="CE1721" s="3" t="s">
        <v>12</v>
      </c>
      <c r="CF1721" s="3" t="s">
        <v>12</v>
      </c>
      <c r="CG1721" s="3" t="s">
        <v>12</v>
      </c>
      <c r="CH1721" s="3" t="s">
        <v>12</v>
      </c>
      <c r="CI1721" s="3" t="s">
        <v>12</v>
      </c>
      <c r="CJ1721" s="3" t="s">
        <v>12</v>
      </c>
      <c r="CK1721" s="3" t="s">
        <v>12</v>
      </c>
      <c r="CL1721" s="3" t="s">
        <v>12</v>
      </c>
      <c r="CM1721" s="3" t="s">
        <v>12</v>
      </c>
      <c r="CN1721" s="3" t="s">
        <v>12</v>
      </c>
      <c r="CO1721" s="3" t="s">
        <v>12</v>
      </c>
      <c r="CP1721" s="3" t="s">
        <v>12</v>
      </c>
      <c r="CQ1721" s="3" t="s">
        <v>12</v>
      </c>
      <c r="CR1721" s="3" t="s">
        <v>12</v>
      </c>
      <c r="CS1721" s="3" t="s">
        <v>12</v>
      </c>
      <c r="CT1721" s="3" t="s">
        <v>12</v>
      </c>
      <c r="CU1721" s="3" t="s">
        <v>12</v>
      </c>
      <c r="CV1721" s="3" t="s">
        <v>12</v>
      </c>
      <c r="CW1721" s="3" t="s">
        <v>12</v>
      </c>
      <c r="CX1721" s="3" t="s">
        <v>12</v>
      </c>
      <c r="CY1721" s="3" t="s">
        <v>12</v>
      </c>
      <c r="CZ1721" s="3" t="s">
        <v>12</v>
      </c>
      <c r="DA1721" s="3" t="s">
        <v>12</v>
      </c>
      <c r="DB1721" s="3" t="s">
        <v>12</v>
      </c>
      <c r="DC1721" s="3" t="s">
        <v>12</v>
      </c>
      <c r="DD1721" s="3" t="s">
        <v>12</v>
      </c>
      <c r="DE1721" s="3" t="s">
        <v>12</v>
      </c>
      <c r="DF1721" s="3" t="s">
        <v>12</v>
      </c>
      <c r="DG1721" s="3" t="s">
        <v>12</v>
      </c>
      <c r="DH1721" s="3" t="s">
        <v>12</v>
      </c>
      <c r="DI1721" s="3" t="s">
        <v>12</v>
      </c>
      <c r="DJ1721" s="3" t="s">
        <v>12</v>
      </c>
      <c r="DK1721" s="3" t="s">
        <v>12</v>
      </c>
      <c r="DL1721" s="3" t="s">
        <v>12</v>
      </c>
      <c r="DM1721" s="3" t="s">
        <v>12</v>
      </c>
      <c r="DN1721" s="3" t="s">
        <v>12</v>
      </c>
      <c r="DO1721" s="3" t="s">
        <v>12</v>
      </c>
      <c r="DP1721" s="3" t="s">
        <v>12</v>
      </c>
      <c r="DQ1721" s="3" t="s">
        <v>12</v>
      </c>
      <c r="DR1721" s="3" t="s">
        <v>12</v>
      </c>
      <c r="DS1721" s="3" t="s">
        <v>12</v>
      </c>
      <c r="DT1721" s="3" t="s">
        <v>12</v>
      </c>
      <c r="DU1721" s="3" t="s">
        <v>12</v>
      </c>
      <c r="DV1721" s="3" t="s">
        <v>12</v>
      </c>
      <c r="DW1721" s="3" t="s">
        <v>12</v>
      </c>
      <c r="DX1721" s="3" t="s">
        <v>12</v>
      </c>
      <c r="DY1721" s="3" t="s">
        <v>12</v>
      </c>
      <c r="DZ1721" s="3" t="s">
        <v>12</v>
      </c>
      <c r="EA1721" s="3" t="s">
        <v>12</v>
      </c>
      <c r="EB1721" s="3" t="s">
        <v>12</v>
      </c>
      <c r="EC1721" s="3" t="s">
        <v>12</v>
      </c>
      <c r="ED1721" s="3" t="s">
        <v>12</v>
      </c>
    </row>
    <row r="1722" spans="2:134" ht="15.6" customHeight="1" x14ac:dyDescent="0.25">
      <c r="B1722" s="1" t="s">
        <v>198</v>
      </c>
      <c r="C1722" s="1" t="s">
        <v>199</v>
      </c>
      <c r="D1722" s="1" t="s">
        <v>416</v>
      </c>
      <c r="E1722" s="1" t="s">
        <v>15</v>
      </c>
      <c r="F1722" s="1" t="s">
        <v>32</v>
      </c>
      <c r="G1722" s="5" t="s">
        <v>49</v>
      </c>
      <c r="H1722" s="3" t="s">
        <v>55</v>
      </c>
      <c r="I1722" s="8" t="s">
        <v>57</v>
      </c>
      <c r="J1722" s="5" t="s">
        <v>68</v>
      </c>
      <c r="K1722" s="5" t="s">
        <v>12</v>
      </c>
      <c r="L1722" s="3" t="s">
        <v>12</v>
      </c>
      <c r="M1722" s="3" t="s">
        <v>12</v>
      </c>
      <c r="N1722" s="3" t="s">
        <v>12</v>
      </c>
      <c r="O1722" s="3" t="s">
        <v>12</v>
      </c>
      <c r="P1722" s="3" t="s">
        <v>12</v>
      </c>
      <c r="Q1722" s="3" t="s">
        <v>12</v>
      </c>
      <c r="R1722" s="3" t="s">
        <v>12</v>
      </c>
      <c r="S1722" s="3" t="s">
        <v>12</v>
      </c>
      <c r="T1722" s="3" t="s">
        <v>12</v>
      </c>
      <c r="U1722" s="3" t="s">
        <v>12</v>
      </c>
      <c r="V1722" s="3" t="s">
        <v>12</v>
      </c>
      <c r="W1722" s="3" t="s">
        <v>12</v>
      </c>
      <c r="X1722" s="3" t="s">
        <v>12</v>
      </c>
      <c r="Y1722" s="3" t="s">
        <v>12</v>
      </c>
      <c r="Z1722" s="3" t="s">
        <v>12</v>
      </c>
      <c r="AA1722" s="3" t="s">
        <v>12</v>
      </c>
      <c r="AB1722" s="3" t="s">
        <v>12</v>
      </c>
      <c r="AC1722" s="3" t="s">
        <v>12</v>
      </c>
      <c r="AD1722" s="3" t="s">
        <v>12</v>
      </c>
      <c r="AE1722" s="3" t="s">
        <v>12</v>
      </c>
      <c r="AF1722" s="3" t="s">
        <v>12</v>
      </c>
      <c r="AG1722" s="3" t="s">
        <v>12</v>
      </c>
      <c r="AH1722" s="3" t="s">
        <v>12</v>
      </c>
      <c r="AI1722" s="3" t="s">
        <v>12</v>
      </c>
      <c r="AJ1722" s="3" t="s">
        <v>12</v>
      </c>
      <c r="AK1722" s="3" t="s">
        <v>12</v>
      </c>
      <c r="AL1722" s="3" t="s">
        <v>12</v>
      </c>
      <c r="AM1722" s="3" t="s">
        <v>12</v>
      </c>
      <c r="AN1722" s="3" t="s">
        <v>12</v>
      </c>
      <c r="AO1722" s="3" t="s">
        <v>12</v>
      </c>
      <c r="AP1722" s="3" t="s">
        <v>12</v>
      </c>
      <c r="AQ1722" s="3" t="s">
        <v>12</v>
      </c>
      <c r="AR1722" s="3" t="s">
        <v>12</v>
      </c>
      <c r="AS1722" s="3" t="s">
        <v>12</v>
      </c>
      <c r="AT1722" s="3" t="s">
        <v>12</v>
      </c>
      <c r="AU1722" s="3" t="s">
        <v>12</v>
      </c>
      <c r="AV1722" s="3" t="s">
        <v>12</v>
      </c>
      <c r="AW1722" s="3" t="s">
        <v>12</v>
      </c>
      <c r="AX1722" s="3" t="s">
        <v>12</v>
      </c>
      <c r="AY1722" s="3" t="s">
        <v>12</v>
      </c>
      <c r="AZ1722" s="3" t="s">
        <v>12</v>
      </c>
      <c r="BA1722" s="3" t="s">
        <v>12</v>
      </c>
      <c r="BB1722" s="3" t="s">
        <v>12</v>
      </c>
      <c r="BC1722" s="3" t="s">
        <v>12</v>
      </c>
      <c r="BD1722" s="3" t="s">
        <v>12</v>
      </c>
      <c r="BE1722" s="3" t="s">
        <v>12</v>
      </c>
      <c r="BF1722" s="3" t="s">
        <v>12</v>
      </c>
      <c r="BG1722" s="3" t="s">
        <v>12</v>
      </c>
      <c r="BH1722" s="3" t="s">
        <v>12</v>
      </c>
      <c r="BI1722" s="3" t="s">
        <v>12</v>
      </c>
      <c r="BJ1722" s="3" t="s">
        <v>12</v>
      </c>
      <c r="BK1722" s="3" t="s">
        <v>12</v>
      </c>
      <c r="BL1722" s="3" t="s">
        <v>12</v>
      </c>
      <c r="BM1722" s="3" t="s">
        <v>12</v>
      </c>
      <c r="BN1722" s="3" t="s">
        <v>12</v>
      </c>
      <c r="BO1722" s="3" t="s">
        <v>12</v>
      </c>
      <c r="BP1722" s="3" t="s">
        <v>12</v>
      </c>
      <c r="BQ1722" s="3" t="s">
        <v>12</v>
      </c>
      <c r="BR1722" s="3" t="s">
        <v>12</v>
      </c>
      <c r="BS1722" s="3" t="s">
        <v>12</v>
      </c>
      <c r="BT1722" s="3" t="s">
        <v>12</v>
      </c>
      <c r="BU1722" s="3" t="s">
        <v>12</v>
      </c>
      <c r="BV1722" s="3" t="s">
        <v>12</v>
      </c>
      <c r="BW1722" s="3" t="s">
        <v>12</v>
      </c>
      <c r="BX1722" s="3" t="s">
        <v>12</v>
      </c>
      <c r="BY1722" s="3" t="s">
        <v>12</v>
      </c>
      <c r="BZ1722" s="3" t="s">
        <v>12</v>
      </c>
      <c r="CA1722" s="3" t="s">
        <v>12</v>
      </c>
      <c r="CB1722" s="3" t="s">
        <v>12</v>
      </c>
      <c r="CC1722" s="3" t="s">
        <v>12</v>
      </c>
      <c r="CD1722" s="3" t="s">
        <v>12</v>
      </c>
      <c r="CE1722" s="3" t="s">
        <v>12</v>
      </c>
      <c r="CF1722" s="3" t="s">
        <v>12</v>
      </c>
      <c r="CG1722" s="3" t="s">
        <v>12</v>
      </c>
      <c r="CH1722" s="3" t="s">
        <v>12</v>
      </c>
      <c r="CI1722" s="3" t="s">
        <v>12</v>
      </c>
      <c r="CJ1722" s="3" t="s">
        <v>12</v>
      </c>
      <c r="CK1722" s="3" t="s">
        <v>12</v>
      </c>
      <c r="CL1722" s="3" t="s">
        <v>12</v>
      </c>
      <c r="CM1722" s="3" t="s">
        <v>12</v>
      </c>
      <c r="CN1722" s="3" t="s">
        <v>12</v>
      </c>
      <c r="CO1722" s="3" t="s">
        <v>12</v>
      </c>
      <c r="CP1722" s="3" t="s">
        <v>12</v>
      </c>
      <c r="CQ1722" s="3" t="s">
        <v>12</v>
      </c>
      <c r="CR1722" s="3" t="s">
        <v>12</v>
      </c>
      <c r="CS1722" s="3" t="s">
        <v>12</v>
      </c>
      <c r="CT1722" s="3" t="s">
        <v>12</v>
      </c>
      <c r="CU1722" s="3" t="s">
        <v>12</v>
      </c>
      <c r="CV1722" s="3" t="s">
        <v>12</v>
      </c>
      <c r="CW1722" s="3" t="s">
        <v>12</v>
      </c>
      <c r="CX1722" s="3" t="s">
        <v>12</v>
      </c>
      <c r="CY1722" s="3" t="s">
        <v>12</v>
      </c>
      <c r="CZ1722" s="3" t="s">
        <v>12</v>
      </c>
      <c r="DA1722" s="3" t="s">
        <v>12</v>
      </c>
      <c r="DB1722" s="3" t="s">
        <v>12</v>
      </c>
      <c r="DC1722" s="3" t="s">
        <v>12</v>
      </c>
      <c r="DD1722" s="3" t="s">
        <v>12</v>
      </c>
      <c r="DE1722" s="3" t="s">
        <v>12</v>
      </c>
      <c r="DF1722" s="3" t="s">
        <v>12</v>
      </c>
      <c r="DG1722" s="3" t="s">
        <v>12</v>
      </c>
      <c r="DH1722" s="3" t="s">
        <v>12</v>
      </c>
      <c r="DI1722" s="3" t="s">
        <v>12</v>
      </c>
      <c r="DJ1722" s="3" t="s">
        <v>12</v>
      </c>
      <c r="DK1722" s="3" t="s">
        <v>12</v>
      </c>
      <c r="DL1722" s="3" t="s">
        <v>12</v>
      </c>
      <c r="DM1722" s="3" t="s">
        <v>12</v>
      </c>
      <c r="DN1722" s="3" t="s">
        <v>12</v>
      </c>
      <c r="DO1722" s="3" t="s">
        <v>12</v>
      </c>
      <c r="DP1722" s="3" t="s">
        <v>12</v>
      </c>
      <c r="DQ1722" s="3" t="s">
        <v>12</v>
      </c>
      <c r="DR1722" s="3" t="s">
        <v>12</v>
      </c>
      <c r="DS1722" s="3" t="s">
        <v>12</v>
      </c>
      <c r="DT1722" s="3" t="s">
        <v>12</v>
      </c>
      <c r="DU1722" s="3" t="s">
        <v>12</v>
      </c>
      <c r="DV1722" s="3" t="s">
        <v>12</v>
      </c>
      <c r="DW1722" s="3" t="s">
        <v>12</v>
      </c>
      <c r="DX1722" s="3" t="s">
        <v>12</v>
      </c>
      <c r="DY1722" s="3" t="s">
        <v>12</v>
      </c>
      <c r="DZ1722" s="3" t="s">
        <v>12</v>
      </c>
      <c r="EA1722" s="3" t="s">
        <v>12</v>
      </c>
      <c r="EB1722" s="3" t="s">
        <v>12</v>
      </c>
      <c r="EC1722" s="3" t="s">
        <v>12</v>
      </c>
      <c r="ED1722" s="3" t="s">
        <v>12</v>
      </c>
    </row>
    <row r="1723" spans="2:134" ht="15.6" customHeight="1" x14ac:dyDescent="0.25">
      <c r="B1723" s="1" t="s">
        <v>205</v>
      </c>
      <c r="C1723" s="1" t="s">
        <v>206</v>
      </c>
      <c r="D1723" s="1" t="s">
        <v>416</v>
      </c>
      <c r="E1723" s="1" t="s">
        <v>238</v>
      </c>
      <c r="F1723" s="1" t="s">
        <v>239</v>
      </c>
      <c r="G1723" s="5" t="s">
        <v>263</v>
      </c>
      <c r="H1723" s="3" t="s">
        <v>51</v>
      </c>
      <c r="I1723" s="8" t="s">
        <v>57</v>
      </c>
      <c r="J1723" s="5" t="s">
        <v>63</v>
      </c>
      <c r="K1723" s="5" t="s">
        <v>12</v>
      </c>
      <c r="L1723" s="3" t="s">
        <v>12</v>
      </c>
      <c r="M1723" s="3" t="s">
        <v>12</v>
      </c>
      <c r="N1723" s="3" t="s">
        <v>12</v>
      </c>
      <c r="O1723" s="3" t="s">
        <v>12</v>
      </c>
      <c r="P1723" s="3" t="s">
        <v>12</v>
      </c>
      <c r="Q1723" s="3" t="s">
        <v>12</v>
      </c>
      <c r="R1723" s="3" t="s">
        <v>12</v>
      </c>
      <c r="S1723" s="3" t="s">
        <v>12</v>
      </c>
      <c r="T1723" s="3" t="s">
        <v>12</v>
      </c>
      <c r="U1723" s="3" t="s">
        <v>12</v>
      </c>
      <c r="V1723" s="3" t="s">
        <v>12</v>
      </c>
      <c r="W1723" s="3" t="s">
        <v>12</v>
      </c>
      <c r="X1723" s="3" t="s">
        <v>12</v>
      </c>
      <c r="Y1723" s="3" t="s">
        <v>12</v>
      </c>
      <c r="Z1723" s="3" t="s">
        <v>12</v>
      </c>
      <c r="AA1723" s="3" t="s">
        <v>12</v>
      </c>
      <c r="AB1723" s="3" t="s">
        <v>12</v>
      </c>
      <c r="AC1723" s="3" t="s">
        <v>12</v>
      </c>
      <c r="AD1723" s="3" t="s">
        <v>12</v>
      </c>
      <c r="AE1723" s="3" t="s">
        <v>12</v>
      </c>
      <c r="AF1723" s="3" t="s">
        <v>12</v>
      </c>
      <c r="AG1723" s="3" t="s">
        <v>12</v>
      </c>
      <c r="AH1723" s="3" t="s">
        <v>12</v>
      </c>
      <c r="AI1723" s="3" t="s">
        <v>12</v>
      </c>
      <c r="AJ1723" s="3" t="s">
        <v>12</v>
      </c>
      <c r="AK1723" s="3" t="s">
        <v>12</v>
      </c>
      <c r="AL1723" s="3" t="s">
        <v>12</v>
      </c>
      <c r="AM1723" s="3" t="s">
        <v>12</v>
      </c>
      <c r="AN1723" s="3" t="s">
        <v>12</v>
      </c>
      <c r="AO1723" s="3" t="s">
        <v>12</v>
      </c>
      <c r="AP1723" s="3" t="s">
        <v>12</v>
      </c>
      <c r="AQ1723" s="3" t="s">
        <v>12</v>
      </c>
      <c r="AR1723" s="3" t="s">
        <v>12</v>
      </c>
      <c r="AS1723" s="3" t="s">
        <v>12</v>
      </c>
      <c r="AT1723" s="3" t="s">
        <v>12</v>
      </c>
      <c r="AU1723" s="3" t="s">
        <v>12</v>
      </c>
      <c r="AV1723" s="3" t="s">
        <v>12</v>
      </c>
      <c r="AW1723" s="3" t="s">
        <v>12</v>
      </c>
      <c r="AX1723" s="3" t="s">
        <v>12</v>
      </c>
      <c r="AY1723" s="3" t="s">
        <v>12</v>
      </c>
      <c r="AZ1723" s="3" t="s">
        <v>12</v>
      </c>
      <c r="BA1723" s="3" t="s">
        <v>12</v>
      </c>
      <c r="BB1723" s="3" t="s">
        <v>12</v>
      </c>
      <c r="BC1723" s="3" t="s">
        <v>12</v>
      </c>
      <c r="BD1723" s="3" t="s">
        <v>12</v>
      </c>
      <c r="BE1723" s="3" t="s">
        <v>12</v>
      </c>
      <c r="BF1723" s="3" t="s">
        <v>12</v>
      </c>
      <c r="BG1723" s="3" t="s">
        <v>12</v>
      </c>
      <c r="BH1723" s="3" t="s">
        <v>12</v>
      </c>
      <c r="BI1723" s="3" t="s">
        <v>12</v>
      </c>
      <c r="BJ1723" s="3" t="s">
        <v>12</v>
      </c>
      <c r="BK1723" s="3" t="s">
        <v>12</v>
      </c>
      <c r="BL1723" s="3" t="s">
        <v>12</v>
      </c>
      <c r="BM1723" s="3" t="s">
        <v>12</v>
      </c>
      <c r="BN1723" s="3" t="s">
        <v>12</v>
      </c>
      <c r="BO1723" s="3" t="s">
        <v>12</v>
      </c>
      <c r="BP1723" s="3" t="s">
        <v>12</v>
      </c>
      <c r="BQ1723" s="3" t="s">
        <v>12</v>
      </c>
      <c r="BR1723" s="3" t="s">
        <v>12</v>
      </c>
      <c r="BS1723" s="3" t="s">
        <v>12</v>
      </c>
      <c r="BT1723" s="3" t="s">
        <v>12</v>
      </c>
      <c r="BU1723" s="3" t="s">
        <v>12</v>
      </c>
      <c r="BV1723" s="3" t="s">
        <v>12</v>
      </c>
      <c r="BW1723" s="3" t="s">
        <v>12</v>
      </c>
      <c r="BX1723" s="3" t="s">
        <v>12</v>
      </c>
      <c r="BY1723" s="3" t="s">
        <v>12</v>
      </c>
      <c r="BZ1723" s="3" t="s">
        <v>12</v>
      </c>
      <c r="CA1723" s="3" t="s">
        <v>12</v>
      </c>
      <c r="CB1723" s="3" t="s">
        <v>12</v>
      </c>
      <c r="CC1723" s="3" t="s">
        <v>12</v>
      </c>
      <c r="CD1723" s="3" t="s">
        <v>12</v>
      </c>
      <c r="CE1723" s="3" t="s">
        <v>12</v>
      </c>
      <c r="CF1723" s="3" t="s">
        <v>12</v>
      </c>
      <c r="CG1723" s="3" t="s">
        <v>12</v>
      </c>
      <c r="CH1723" s="3" t="s">
        <v>12</v>
      </c>
      <c r="CI1723" s="3" t="s">
        <v>12</v>
      </c>
      <c r="CJ1723" s="3" t="s">
        <v>12</v>
      </c>
      <c r="CK1723" s="3" t="s">
        <v>12</v>
      </c>
      <c r="CL1723" s="3" t="s">
        <v>12</v>
      </c>
      <c r="CM1723" s="3" t="s">
        <v>12</v>
      </c>
      <c r="CN1723" s="3" t="s">
        <v>12</v>
      </c>
      <c r="CO1723" s="3" t="s">
        <v>12</v>
      </c>
      <c r="CP1723" s="3" t="s">
        <v>12</v>
      </c>
      <c r="CQ1723" s="3" t="s">
        <v>12</v>
      </c>
      <c r="CR1723" s="3" t="s">
        <v>12</v>
      </c>
      <c r="CS1723" s="3" t="s">
        <v>12</v>
      </c>
      <c r="CT1723" s="3" t="s">
        <v>12</v>
      </c>
      <c r="CU1723" s="3" t="s">
        <v>12</v>
      </c>
      <c r="CV1723" s="3" t="s">
        <v>12</v>
      </c>
      <c r="CW1723" s="3" t="s">
        <v>12</v>
      </c>
      <c r="CX1723" s="3" t="s">
        <v>12</v>
      </c>
      <c r="CY1723" s="3" t="s">
        <v>12</v>
      </c>
      <c r="CZ1723" s="3" t="s">
        <v>12</v>
      </c>
      <c r="DA1723" s="3" t="s">
        <v>12</v>
      </c>
      <c r="DB1723" s="3" t="s">
        <v>12</v>
      </c>
      <c r="DC1723" s="3" t="s">
        <v>12</v>
      </c>
      <c r="DD1723" s="3" t="s">
        <v>12</v>
      </c>
      <c r="DE1723" s="3" t="s">
        <v>12</v>
      </c>
      <c r="DF1723" s="3" t="s">
        <v>12</v>
      </c>
      <c r="DG1723" s="3" t="s">
        <v>12</v>
      </c>
      <c r="DH1723" s="3" t="s">
        <v>12</v>
      </c>
      <c r="DI1723" s="3" t="s">
        <v>12</v>
      </c>
      <c r="DJ1723" s="3" t="s">
        <v>12</v>
      </c>
      <c r="DK1723" s="3" t="s">
        <v>12</v>
      </c>
      <c r="DL1723" s="3" t="s">
        <v>12</v>
      </c>
      <c r="DM1723" s="3" t="s">
        <v>12</v>
      </c>
      <c r="DN1723" s="3" t="s">
        <v>12</v>
      </c>
      <c r="DO1723" s="3" t="s">
        <v>12</v>
      </c>
      <c r="DP1723" s="3" t="s">
        <v>12</v>
      </c>
      <c r="DQ1723" s="3" t="s">
        <v>12</v>
      </c>
      <c r="DR1723" s="3" t="s">
        <v>12</v>
      </c>
      <c r="DS1723" s="3" t="s">
        <v>12</v>
      </c>
      <c r="DT1723" s="3" t="s">
        <v>12</v>
      </c>
      <c r="DU1723" s="3" t="s">
        <v>12</v>
      </c>
      <c r="DV1723" s="3" t="s">
        <v>12</v>
      </c>
      <c r="DW1723" s="3" t="s">
        <v>12</v>
      </c>
      <c r="DX1723" s="3" t="s">
        <v>12</v>
      </c>
      <c r="DY1723" s="3" t="s">
        <v>12</v>
      </c>
      <c r="DZ1723" s="3" t="s">
        <v>12</v>
      </c>
      <c r="EA1723" s="3" t="s">
        <v>12</v>
      </c>
      <c r="EB1723" s="3" t="s">
        <v>12</v>
      </c>
      <c r="EC1723" s="3" t="s">
        <v>12</v>
      </c>
      <c r="ED1723" s="3" t="s">
        <v>12</v>
      </c>
    </row>
    <row r="1724" spans="2:134" ht="15.6" customHeight="1" x14ac:dyDescent="0.25">
      <c r="B1724" s="1" t="s">
        <v>205</v>
      </c>
      <c r="C1724" s="1" t="s">
        <v>206</v>
      </c>
      <c r="D1724" s="1" t="s">
        <v>416</v>
      </c>
      <c r="E1724" s="1" t="s">
        <v>238</v>
      </c>
      <c r="F1724" s="1" t="s">
        <v>240</v>
      </c>
      <c r="G1724" s="5" t="s">
        <v>264</v>
      </c>
      <c r="H1724" s="3" t="s">
        <v>285</v>
      </c>
      <c r="I1724" s="8" t="s">
        <v>57</v>
      </c>
      <c r="J1724" s="5" t="s">
        <v>289</v>
      </c>
      <c r="K1724" s="5" t="s">
        <v>392</v>
      </c>
      <c r="L1724" s="3" t="s">
        <v>12</v>
      </c>
      <c r="M1724" s="3" t="s">
        <v>12</v>
      </c>
      <c r="N1724" s="3" t="s">
        <v>12</v>
      </c>
      <c r="O1724" s="3" t="s">
        <v>12</v>
      </c>
      <c r="P1724" s="3" t="s">
        <v>12</v>
      </c>
      <c r="Q1724" s="3" t="s">
        <v>12</v>
      </c>
      <c r="R1724" s="3" t="s">
        <v>12</v>
      </c>
      <c r="S1724" s="3" t="s">
        <v>12</v>
      </c>
      <c r="T1724" s="3" t="s">
        <v>12</v>
      </c>
      <c r="U1724" s="3" t="s">
        <v>12</v>
      </c>
      <c r="V1724" s="3" t="s">
        <v>12</v>
      </c>
      <c r="W1724" s="3" t="s">
        <v>12</v>
      </c>
      <c r="X1724" s="3" t="s">
        <v>12</v>
      </c>
      <c r="Y1724" s="3" t="s">
        <v>12</v>
      </c>
      <c r="Z1724" s="3" t="s">
        <v>12</v>
      </c>
      <c r="AA1724" s="3" t="s">
        <v>12</v>
      </c>
      <c r="AB1724" s="3" t="s">
        <v>12</v>
      </c>
      <c r="AC1724" s="3" t="s">
        <v>12</v>
      </c>
      <c r="AD1724" s="3" t="s">
        <v>12</v>
      </c>
      <c r="AE1724" s="3" t="s">
        <v>12</v>
      </c>
      <c r="AF1724" s="3" t="s">
        <v>12</v>
      </c>
      <c r="AG1724" s="3" t="s">
        <v>12</v>
      </c>
      <c r="AH1724" s="3" t="s">
        <v>12</v>
      </c>
      <c r="AI1724" s="3" t="s">
        <v>12</v>
      </c>
      <c r="AJ1724" s="3" t="s">
        <v>12</v>
      </c>
      <c r="AK1724" s="3" t="s">
        <v>12</v>
      </c>
      <c r="AL1724" s="3" t="s">
        <v>12</v>
      </c>
      <c r="AM1724" s="3" t="s">
        <v>12</v>
      </c>
      <c r="AN1724" s="3" t="s">
        <v>12</v>
      </c>
      <c r="AO1724" s="3" t="s">
        <v>12</v>
      </c>
      <c r="AP1724" s="3" t="s">
        <v>12</v>
      </c>
      <c r="AQ1724" s="3" t="s">
        <v>12</v>
      </c>
      <c r="AR1724" s="3" t="s">
        <v>12</v>
      </c>
      <c r="AS1724" s="3" t="s">
        <v>12</v>
      </c>
      <c r="AT1724" s="3" t="s">
        <v>12</v>
      </c>
      <c r="AU1724" s="3" t="s">
        <v>12</v>
      </c>
      <c r="AV1724" s="3" t="s">
        <v>12</v>
      </c>
      <c r="AW1724" s="3" t="s">
        <v>12</v>
      </c>
      <c r="AX1724" s="3" t="s">
        <v>12</v>
      </c>
      <c r="AY1724" s="3" t="s">
        <v>12</v>
      </c>
      <c r="AZ1724" s="3" t="s">
        <v>12</v>
      </c>
      <c r="BA1724" s="3" t="s">
        <v>12</v>
      </c>
      <c r="BB1724" s="3" t="s">
        <v>12</v>
      </c>
      <c r="BC1724" s="3" t="s">
        <v>12</v>
      </c>
      <c r="BD1724" s="3" t="s">
        <v>12</v>
      </c>
      <c r="BE1724" s="3" t="s">
        <v>12</v>
      </c>
      <c r="BF1724" s="3" t="s">
        <v>12</v>
      </c>
      <c r="BG1724" s="3" t="s">
        <v>12</v>
      </c>
      <c r="BH1724" s="3" t="s">
        <v>12</v>
      </c>
      <c r="BI1724" s="3" t="s">
        <v>12</v>
      </c>
      <c r="BJ1724" s="3" t="s">
        <v>12</v>
      </c>
      <c r="BK1724" s="3" t="s">
        <v>12</v>
      </c>
      <c r="BL1724" s="3" t="s">
        <v>12</v>
      </c>
      <c r="BM1724" s="3" t="s">
        <v>12</v>
      </c>
      <c r="BN1724" s="3" t="s">
        <v>12</v>
      </c>
      <c r="BO1724" s="3" t="s">
        <v>12</v>
      </c>
      <c r="BP1724" s="3" t="s">
        <v>12</v>
      </c>
      <c r="BQ1724" s="3" t="s">
        <v>12</v>
      </c>
      <c r="BR1724" s="3" t="s">
        <v>12</v>
      </c>
      <c r="BS1724" s="3" t="s">
        <v>12</v>
      </c>
      <c r="BT1724" s="3" t="s">
        <v>12</v>
      </c>
      <c r="BU1724" s="3" t="s">
        <v>12</v>
      </c>
      <c r="BV1724" s="3" t="s">
        <v>12</v>
      </c>
      <c r="BW1724" s="3" t="s">
        <v>12</v>
      </c>
      <c r="BX1724" s="3" t="s">
        <v>12</v>
      </c>
      <c r="BY1724" s="3" t="s">
        <v>12</v>
      </c>
      <c r="BZ1724" s="3" t="s">
        <v>12</v>
      </c>
      <c r="CA1724" s="3" t="s">
        <v>12</v>
      </c>
      <c r="CB1724" s="3" t="s">
        <v>12</v>
      </c>
      <c r="CC1724" s="3" t="s">
        <v>12</v>
      </c>
      <c r="CD1724" s="3" t="s">
        <v>12</v>
      </c>
      <c r="CE1724" s="3" t="s">
        <v>12</v>
      </c>
      <c r="CF1724" s="3" t="s">
        <v>12</v>
      </c>
      <c r="CG1724" s="3" t="s">
        <v>12</v>
      </c>
      <c r="CH1724" s="3" t="s">
        <v>12</v>
      </c>
      <c r="CI1724" s="3" t="s">
        <v>12</v>
      </c>
      <c r="CJ1724" s="3" t="s">
        <v>12</v>
      </c>
      <c r="CK1724" s="3" t="s">
        <v>12</v>
      </c>
      <c r="CL1724" s="3" t="s">
        <v>12</v>
      </c>
      <c r="CM1724" s="3" t="s">
        <v>12</v>
      </c>
      <c r="CN1724" s="3" t="s">
        <v>12</v>
      </c>
      <c r="CO1724" s="3" t="s">
        <v>12</v>
      </c>
      <c r="CP1724" s="3" t="s">
        <v>12</v>
      </c>
      <c r="CQ1724" s="3" t="s">
        <v>12</v>
      </c>
      <c r="CR1724" s="3" t="s">
        <v>12</v>
      </c>
      <c r="CS1724" s="3" t="s">
        <v>12</v>
      </c>
      <c r="CT1724" s="3" t="s">
        <v>12</v>
      </c>
      <c r="CU1724" s="3" t="s">
        <v>12</v>
      </c>
      <c r="CV1724" s="3" t="s">
        <v>12</v>
      </c>
      <c r="CW1724" s="3" t="s">
        <v>12</v>
      </c>
      <c r="CX1724" s="3" t="s">
        <v>12</v>
      </c>
      <c r="CY1724" s="3" t="s">
        <v>12</v>
      </c>
      <c r="CZ1724" s="3" t="s">
        <v>12</v>
      </c>
      <c r="DA1724" s="3" t="s">
        <v>12</v>
      </c>
      <c r="DB1724" s="3" t="s">
        <v>12</v>
      </c>
      <c r="DC1724" s="3" t="s">
        <v>12</v>
      </c>
      <c r="DD1724" s="3" t="s">
        <v>12</v>
      </c>
      <c r="DE1724" s="3" t="s">
        <v>12</v>
      </c>
      <c r="DF1724" s="3" t="s">
        <v>12</v>
      </c>
      <c r="DG1724" s="3" t="s">
        <v>12</v>
      </c>
      <c r="DH1724" s="3" t="s">
        <v>12</v>
      </c>
      <c r="DI1724" s="3" t="s">
        <v>12</v>
      </c>
      <c r="DJ1724" s="3" t="s">
        <v>12</v>
      </c>
      <c r="DK1724" s="3" t="s">
        <v>12</v>
      </c>
      <c r="DL1724" s="3" t="s">
        <v>12</v>
      </c>
      <c r="DM1724" s="3" t="s">
        <v>12</v>
      </c>
      <c r="DN1724" s="3" t="s">
        <v>12</v>
      </c>
      <c r="DO1724" s="3" t="s">
        <v>12</v>
      </c>
      <c r="DP1724" s="3" t="s">
        <v>12</v>
      </c>
      <c r="DQ1724" s="3" t="s">
        <v>12</v>
      </c>
      <c r="DR1724" s="3" t="s">
        <v>12</v>
      </c>
      <c r="DS1724" s="3" t="s">
        <v>12</v>
      </c>
      <c r="DT1724" s="3" t="s">
        <v>12</v>
      </c>
      <c r="DU1724" s="3" t="s">
        <v>12</v>
      </c>
      <c r="DV1724" s="3" t="s">
        <v>12</v>
      </c>
      <c r="DW1724" s="3" t="s">
        <v>12</v>
      </c>
      <c r="DX1724" s="3" t="s">
        <v>12</v>
      </c>
      <c r="DY1724" s="3" t="s">
        <v>12</v>
      </c>
      <c r="DZ1724" s="3" t="s">
        <v>12</v>
      </c>
      <c r="EA1724" s="3" t="s">
        <v>12</v>
      </c>
      <c r="EB1724" s="3" t="s">
        <v>12</v>
      </c>
      <c r="EC1724" s="3" t="s">
        <v>12</v>
      </c>
      <c r="ED1724" s="3" t="s">
        <v>12</v>
      </c>
    </row>
    <row r="1725" spans="2:134" ht="15.6" customHeight="1" x14ac:dyDescent="0.25">
      <c r="B1725" s="1" t="s">
        <v>205</v>
      </c>
      <c r="C1725" s="1" t="s">
        <v>206</v>
      </c>
      <c r="D1725" s="1" t="s">
        <v>416</v>
      </c>
      <c r="E1725" s="1" t="s">
        <v>238</v>
      </c>
      <c r="F1725" s="1" t="s">
        <v>241</v>
      </c>
      <c r="G1725" s="5" t="s">
        <v>265</v>
      </c>
      <c r="H1725" s="3" t="s">
        <v>285</v>
      </c>
      <c r="I1725" s="8" t="s">
        <v>59</v>
      </c>
      <c r="J1725" s="5" t="s">
        <v>311</v>
      </c>
      <c r="K1725" s="5" t="s">
        <v>12</v>
      </c>
      <c r="L1725" s="3" t="s">
        <v>12</v>
      </c>
      <c r="M1725" s="3" t="s">
        <v>12</v>
      </c>
      <c r="N1725" s="3" t="s">
        <v>12</v>
      </c>
      <c r="O1725" s="3" t="s">
        <v>12</v>
      </c>
      <c r="P1725" s="3" t="s">
        <v>12</v>
      </c>
      <c r="Q1725" s="3" t="s">
        <v>12</v>
      </c>
      <c r="R1725" s="3" t="s">
        <v>12</v>
      </c>
      <c r="S1725" s="3" t="s">
        <v>12</v>
      </c>
      <c r="T1725" s="3" t="s">
        <v>12</v>
      </c>
      <c r="U1725" s="3" t="s">
        <v>12</v>
      </c>
      <c r="V1725" s="3" t="s">
        <v>12</v>
      </c>
      <c r="W1725" s="3" t="s">
        <v>12</v>
      </c>
      <c r="X1725" s="3" t="s">
        <v>12</v>
      </c>
      <c r="Y1725" s="3" t="s">
        <v>12</v>
      </c>
      <c r="Z1725" s="3" t="s">
        <v>12</v>
      </c>
      <c r="AA1725" s="3" t="s">
        <v>12</v>
      </c>
      <c r="AB1725" s="3" t="s">
        <v>12</v>
      </c>
      <c r="AC1725" s="3" t="s">
        <v>12</v>
      </c>
      <c r="AD1725" s="3" t="s">
        <v>12</v>
      </c>
      <c r="AE1725" s="3" t="s">
        <v>12</v>
      </c>
      <c r="AF1725" s="3" t="s">
        <v>12</v>
      </c>
      <c r="AG1725" s="3" t="s">
        <v>12</v>
      </c>
      <c r="AH1725" s="3" t="s">
        <v>12</v>
      </c>
      <c r="AI1725" s="3" t="s">
        <v>12</v>
      </c>
      <c r="AJ1725" s="3" t="s">
        <v>12</v>
      </c>
      <c r="AK1725" s="3" t="s">
        <v>12</v>
      </c>
      <c r="AL1725" s="3" t="s">
        <v>12</v>
      </c>
      <c r="AM1725" s="3" t="s">
        <v>12</v>
      </c>
      <c r="AN1725" s="3" t="s">
        <v>12</v>
      </c>
      <c r="AO1725" s="3" t="s">
        <v>12</v>
      </c>
      <c r="AP1725" s="3" t="s">
        <v>12</v>
      </c>
      <c r="AQ1725" s="3" t="s">
        <v>12</v>
      </c>
      <c r="AR1725" s="3" t="s">
        <v>12</v>
      </c>
      <c r="AS1725" s="3" t="s">
        <v>12</v>
      </c>
      <c r="AT1725" s="3" t="s">
        <v>12</v>
      </c>
      <c r="AU1725" s="3" t="s">
        <v>12</v>
      </c>
      <c r="AV1725" s="3" t="s">
        <v>12</v>
      </c>
      <c r="AW1725" s="3" t="s">
        <v>12</v>
      </c>
      <c r="AX1725" s="3" t="s">
        <v>12</v>
      </c>
      <c r="AY1725" s="3" t="s">
        <v>12</v>
      </c>
      <c r="AZ1725" s="3" t="s">
        <v>12</v>
      </c>
      <c r="BA1725" s="3" t="s">
        <v>12</v>
      </c>
      <c r="BB1725" s="3" t="s">
        <v>12</v>
      </c>
      <c r="BC1725" s="3" t="s">
        <v>12</v>
      </c>
      <c r="BD1725" s="3" t="s">
        <v>12</v>
      </c>
      <c r="BE1725" s="3" t="s">
        <v>12</v>
      </c>
      <c r="BF1725" s="3" t="s">
        <v>12</v>
      </c>
      <c r="BG1725" s="3" t="s">
        <v>12</v>
      </c>
      <c r="BH1725" s="3" t="s">
        <v>12</v>
      </c>
      <c r="BI1725" s="3" t="s">
        <v>12</v>
      </c>
      <c r="BJ1725" s="3" t="s">
        <v>12</v>
      </c>
      <c r="BK1725" s="3" t="s">
        <v>12</v>
      </c>
      <c r="BL1725" s="3" t="s">
        <v>12</v>
      </c>
      <c r="BM1725" s="3" t="s">
        <v>12</v>
      </c>
      <c r="BN1725" s="3" t="s">
        <v>12</v>
      </c>
      <c r="BO1725" s="3" t="s">
        <v>12</v>
      </c>
      <c r="BP1725" s="3" t="s">
        <v>12</v>
      </c>
      <c r="BQ1725" s="3" t="s">
        <v>12</v>
      </c>
      <c r="BR1725" s="3" t="s">
        <v>12</v>
      </c>
      <c r="BS1725" s="3" t="s">
        <v>12</v>
      </c>
      <c r="BT1725" s="3" t="s">
        <v>12</v>
      </c>
      <c r="BU1725" s="3" t="s">
        <v>12</v>
      </c>
      <c r="BV1725" s="3" t="s">
        <v>12</v>
      </c>
      <c r="BW1725" s="3" t="s">
        <v>12</v>
      </c>
      <c r="BX1725" s="3" t="s">
        <v>12</v>
      </c>
      <c r="BY1725" s="3" t="s">
        <v>12</v>
      </c>
      <c r="BZ1725" s="3" t="s">
        <v>12</v>
      </c>
      <c r="CA1725" s="3" t="s">
        <v>12</v>
      </c>
      <c r="CB1725" s="3" t="s">
        <v>12</v>
      </c>
      <c r="CC1725" s="3" t="s">
        <v>12</v>
      </c>
      <c r="CD1725" s="3" t="s">
        <v>12</v>
      </c>
      <c r="CE1725" s="3" t="s">
        <v>12</v>
      </c>
      <c r="CF1725" s="3" t="s">
        <v>12</v>
      </c>
      <c r="CG1725" s="3" t="s">
        <v>12</v>
      </c>
      <c r="CH1725" s="3" t="s">
        <v>12</v>
      </c>
      <c r="CI1725" s="3" t="s">
        <v>12</v>
      </c>
      <c r="CJ1725" s="3" t="s">
        <v>12</v>
      </c>
      <c r="CK1725" s="3" t="s">
        <v>12</v>
      </c>
      <c r="CL1725" s="3" t="s">
        <v>12</v>
      </c>
      <c r="CM1725" s="3" t="s">
        <v>12</v>
      </c>
      <c r="CN1725" s="3" t="s">
        <v>12</v>
      </c>
      <c r="CO1725" s="3" t="s">
        <v>12</v>
      </c>
      <c r="CP1725" s="3" t="s">
        <v>12</v>
      </c>
      <c r="CQ1725" s="3" t="s">
        <v>12</v>
      </c>
      <c r="CR1725" s="3" t="s">
        <v>12</v>
      </c>
      <c r="CS1725" s="3" t="s">
        <v>12</v>
      </c>
      <c r="CT1725" s="3" t="s">
        <v>12</v>
      </c>
      <c r="CU1725" s="3" t="s">
        <v>12</v>
      </c>
      <c r="CV1725" s="3" t="s">
        <v>12</v>
      </c>
      <c r="CW1725" s="3" t="s">
        <v>12</v>
      </c>
      <c r="CX1725" s="3" t="s">
        <v>12</v>
      </c>
      <c r="CY1725" s="3" t="s">
        <v>12</v>
      </c>
      <c r="CZ1725" s="3" t="s">
        <v>12</v>
      </c>
      <c r="DA1725" s="3" t="s">
        <v>12</v>
      </c>
      <c r="DB1725" s="3" t="s">
        <v>12</v>
      </c>
      <c r="DC1725" s="3" t="s">
        <v>12</v>
      </c>
      <c r="DD1725" s="3" t="s">
        <v>12</v>
      </c>
      <c r="DE1725" s="3" t="s">
        <v>12</v>
      </c>
      <c r="DF1725" s="3" t="s">
        <v>12</v>
      </c>
      <c r="DG1725" s="3" t="s">
        <v>12</v>
      </c>
      <c r="DH1725" s="3" t="s">
        <v>12</v>
      </c>
      <c r="DI1725" s="3" t="s">
        <v>12</v>
      </c>
      <c r="DJ1725" s="3" t="s">
        <v>12</v>
      </c>
      <c r="DK1725" s="3" t="s">
        <v>12</v>
      </c>
      <c r="DL1725" s="3" t="s">
        <v>12</v>
      </c>
      <c r="DM1725" s="3" t="s">
        <v>12</v>
      </c>
      <c r="DN1725" s="3" t="s">
        <v>12</v>
      </c>
      <c r="DO1725" s="3" t="s">
        <v>12</v>
      </c>
      <c r="DP1725" s="3" t="s">
        <v>12</v>
      </c>
      <c r="DQ1725" s="3" t="s">
        <v>12</v>
      </c>
      <c r="DR1725" s="3" t="s">
        <v>12</v>
      </c>
      <c r="DS1725" s="3" t="s">
        <v>12</v>
      </c>
      <c r="DT1725" s="3" t="s">
        <v>12</v>
      </c>
      <c r="DU1725" s="3" t="s">
        <v>12</v>
      </c>
      <c r="DV1725" s="3" t="s">
        <v>12</v>
      </c>
      <c r="DW1725" s="3" t="s">
        <v>12</v>
      </c>
      <c r="DX1725" s="3" t="s">
        <v>12</v>
      </c>
      <c r="DY1725" s="3" t="s">
        <v>12</v>
      </c>
      <c r="DZ1725" s="3" t="s">
        <v>12</v>
      </c>
      <c r="EA1725" s="3" t="s">
        <v>12</v>
      </c>
      <c r="EB1725" s="3" t="s">
        <v>12</v>
      </c>
      <c r="EC1725" s="3" t="s">
        <v>12</v>
      </c>
      <c r="ED1725" s="3" t="s">
        <v>12</v>
      </c>
    </row>
    <row r="1726" spans="2:134" ht="15.6" customHeight="1" x14ac:dyDescent="0.25">
      <c r="B1726" s="1" t="s">
        <v>205</v>
      </c>
      <c r="C1726" s="1" t="s">
        <v>206</v>
      </c>
      <c r="D1726" s="1" t="s">
        <v>416</v>
      </c>
      <c r="E1726" s="1" t="s">
        <v>238</v>
      </c>
      <c r="F1726" s="1" t="s">
        <v>242</v>
      </c>
      <c r="G1726" s="5" t="s">
        <v>266</v>
      </c>
      <c r="H1726" s="3" t="s">
        <v>286</v>
      </c>
      <c r="I1726" s="8" t="s">
        <v>57</v>
      </c>
      <c r="J1726" s="5" t="s">
        <v>52</v>
      </c>
      <c r="K1726" s="5" t="s">
        <v>12</v>
      </c>
      <c r="L1726" s="3" t="s">
        <v>12</v>
      </c>
      <c r="M1726" s="3" t="s">
        <v>12</v>
      </c>
      <c r="N1726" s="3" t="s">
        <v>12</v>
      </c>
      <c r="O1726" s="3" t="s">
        <v>12</v>
      </c>
      <c r="P1726" s="3" t="s">
        <v>12</v>
      </c>
      <c r="Q1726" s="3" t="s">
        <v>12</v>
      </c>
      <c r="R1726" s="3" t="s">
        <v>12</v>
      </c>
      <c r="S1726" s="3" t="s">
        <v>12</v>
      </c>
      <c r="T1726" s="3" t="s">
        <v>12</v>
      </c>
      <c r="U1726" s="3" t="s">
        <v>12</v>
      </c>
      <c r="V1726" s="3" t="s">
        <v>12</v>
      </c>
      <c r="W1726" s="3" t="s">
        <v>12</v>
      </c>
      <c r="X1726" s="3" t="s">
        <v>12</v>
      </c>
      <c r="Y1726" s="3" t="s">
        <v>12</v>
      </c>
      <c r="Z1726" s="3" t="s">
        <v>12</v>
      </c>
      <c r="AA1726" s="3" t="s">
        <v>12</v>
      </c>
      <c r="AB1726" s="3" t="s">
        <v>12</v>
      </c>
      <c r="AC1726" s="3" t="s">
        <v>12</v>
      </c>
      <c r="AD1726" s="3" t="s">
        <v>12</v>
      </c>
      <c r="AE1726" s="3" t="s">
        <v>12</v>
      </c>
      <c r="AF1726" s="3" t="s">
        <v>12</v>
      </c>
      <c r="AG1726" s="3" t="s">
        <v>12</v>
      </c>
      <c r="AH1726" s="3" t="s">
        <v>12</v>
      </c>
      <c r="AI1726" s="3" t="s">
        <v>12</v>
      </c>
      <c r="AJ1726" s="3" t="s">
        <v>12</v>
      </c>
      <c r="AK1726" s="3" t="s">
        <v>12</v>
      </c>
      <c r="AL1726" s="3" t="s">
        <v>12</v>
      </c>
      <c r="AM1726" s="3" t="s">
        <v>12</v>
      </c>
      <c r="AN1726" s="3" t="s">
        <v>12</v>
      </c>
      <c r="AO1726" s="3" t="s">
        <v>12</v>
      </c>
      <c r="AP1726" s="3" t="s">
        <v>12</v>
      </c>
      <c r="AQ1726" s="3" t="s">
        <v>12</v>
      </c>
      <c r="AR1726" s="3" t="s">
        <v>12</v>
      </c>
      <c r="AS1726" s="3" t="s">
        <v>12</v>
      </c>
      <c r="AT1726" s="3" t="s">
        <v>12</v>
      </c>
      <c r="AU1726" s="3" t="s">
        <v>12</v>
      </c>
      <c r="AV1726" s="3" t="s">
        <v>12</v>
      </c>
      <c r="AW1726" s="3" t="s">
        <v>12</v>
      </c>
      <c r="AX1726" s="3" t="s">
        <v>12</v>
      </c>
      <c r="AY1726" s="3" t="s">
        <v>12</v>
      </c>
      <c r="AZ1726" s="3" t="s">
        <v>12</v>
      </c>
      <c r="BA1726" s="3" t="s">
        <v>12</v>
      </c>
      <c r="BB1726" s="3" t="s">
        <v>12</v>
      </c>
      <c r="BC1726" s="3" t="s">
        <v>12</v>
      </c>
      <c r="BD1726" s="3" t="s">
        <v>12</v>
      </c>
      <c r="BE1726" s="3" t="s">
        <v>12</v>
      </c>
      <c r="BF1726" s="3" t="s">
        <v>12</v>
      </c>
      <c r="BG1726" s="3" t="s">
        <v>12</v>
      </c>
      <c r="BH1726" s="3" t="s">
        <v>12</v>
      </c>
      <c r="BI1726" s="3" t="s">
        <v>12</v>
      </c>
      <c r="BJ1726" s="3" t="s">
        <v>12</v>
      </c>
      <c r="BK1726" s="3" t="s">
        <v>12</v>
      </c>
      <c r="BL1726" s="3" t="s">
        <v>12</v>
      </c>
      <c r="BM1726" s="3" t="s">
        <v>12</v>
      </c>
      <c r="BN1726" s="3" t="s">
        <v>12</v>
      </c>
      <c r="BO1726" s="3" t="s">
        <v>12</v>
      </c>
      <c r="BP1726" s="3" t="s">
        <v>12</v>
      </c>
      <c r="BQ1726" s="3" t="s">
        <v>12</v>
      </c>
      <c r="BR1726" s="3" t="s">
        <v>12</v>
      </c>
      <c r="BS1726" s="3" t="s">
        <v>12</v>
      </c>
      <c r="BT1726" s="3" t="s">
        <v>12</v>
      </c>
      <c r="BU1726" s="3" t="s">
        <v>12</v>
      </c>
      <c r="BV1726" s="3" t="s">
        <v>12</v>
      </c>
      <c r="BW1726" s="3" t="s">
        <v>12</v>
      </c>
      <c r="BX1726" s="3" t="s">
        <v>12</v>
      </c>
      <c r="BY1726" s="3" t="s">
        <v>12</v>
      </c>
      <c r="BZ1726" s="3" t="s">
        <v>12</v>
      </c>
      <c r="CA1726" s="3" t="s">
        <v>12</v>
      </c>
      <c r="CB1726" s="3" t="s">
        <v>12</v>
      </c>
      <c r="CC1726" s="3" t="s">
        <v>12</v>
      </c>
      <c r="CD1726" s="3" t="s">
        <v>12</v>
      </c>
      <c r="CE1726" s="3" t="s">
        <v>12</v>
      </c>
      <c r="CF1726" s="3" t="s">
        <v>12</v>
      </c>
      <c r="CG1726" s="3" t="s">
        <v>12</v>
      </c>
      <c r="CH1726" s="3" t="s">
        <v>12</v>
      </c>
      <c r="CI1726" s="3" t="s">
        <v>12</v>
      </c>
      <c r="CJ1726" s="3" t="s">
        <v>12</v>
      </c>
      <c r="CK1726" s="3" t="s">
        <v>12</v>
      </c>
      <c r="CL1726" s="3" t="s">
        <v>12</v>
      </c>
      <c r="CM1726" s="3" t="s">
        <v>12</v>
      </c>
      <c r="CN1726" s="3" t="s">
        <v>12</v>
      </c>
      <c r="CO1726" s="3" t="s">
        <v>12</v>
      </c>
      <c r="CP1726" s="3" t="s">
        <v>12</v>
      </c>
      <c r="CQ1726" s="3" t="s">
        <v>12</v>
      </c>
      <c r="CR1726" s="3" t="s">
        <v>12</v>
      </c>
      <c r="CS1726" s="3" t="s">
        <v>12</v>
      </c>
      <c r="CT1726" s="3" t="s">
        <v>12</v>
      </c>
      <c r="CU1726" s="3" t="s">
        <v>12</v>
      </c>
      <c r="CV1726" s="3" t="s">
        <v>12</v>
      </c>
      <c r="CW1726" s="3" t="s">
        <v>12</v>
      </c>
      <c r="CX1726" s="3" t="s">
        <v>12</v>
      </c>
      <c r="CY1726" s="3" t="s">
        <v>12</v>
      </c>
      <c r="CZ1726" s="3" t="s">
        <v>12</v>
      </c>
      <c r="DA1726" s="3" t="s">
        <v>12</v>
      </c>
      <c r="DB1726" s="3" t="s">
        <v>12</v>
      </c>
      <c r="DC1726" s="3" t="s">
        <v>12</v>
      </c>
      <c r="DD1726" s="3" t="s">
        <v>12</v>
      </c>
      <c r="DE1726" s="3" t="s">
        <v>12</v>
      </c>
      <c r="DF1726" s="3" t="s">
        <v>12</v>
      </c>
      <c r="DG1726" s="3" t="s">
        <v>12</v>
      </c>
      <c r="DH1726" s="3" t="s">
        <v>12</v>
      </c>
      <c r="DI1726" s="3" t="s">
        <v>12</v>
      </c>
      <c r="DJ1726" s="3" t="s">
        <v>12</v>
      </c>
      <c r="DK1726" s="3" t="s">
        <v>12</v>
      </c>
      <c r="DL1726" s="3" t="s">
        <v>12</v>
      </c>
      <c r="DM1726" s="3" t="s">
        <v>12</v>
      </c>
      <c r="DN1726" s="3" t="s">
        <v>12</v>
      </c>
      <c r="DO1726" s="3" t="s">
        <v>12</v>
      </c>
      <c r="DP1726" s="3" t="s">
        <v>12</v>
      </c>
      <c r="DQ1726" s="3" t="s">
        <v>12</v>
      </c>
      <c r="DR1726" s="3" t="s">
        <v>12</v>
      </c>
      <c r="DS1726" s="3" t="s">
        <v>12</v>
      </c>
      <c r="DT1726" s="3" t="s">
        <v>12</v>
      </c>
      <c r="DU1726" s="3" t="s">
        <v>12</v>
      </c>
      <c r="DV1726" s="3" t="s">
        <v>12</v>
      </c>
      <c r="DW1726" s="3" t="s">
        <v>12</v>
      </c>
      <c r="DX1726" s="3" t="s">
        <v>12</v>
      </c>
      <c r="DY1726" s="3" t="s">
        <v>12</v>
      </c>
      <c r="DZ1726" s="3" t="s">
        <v>12</v>
      </c>
      <c r="EA1726" s="3" t="s">
        <v>12</v>
      </c>
      <c r="EB1726" s="3" t="s">
        <v>12</v>
      </c>
      <c r="EC1726" s="3" t="s">
        <v>12</v>
      </c>
      <c r="ED1726" s="3" t="s">
        <v>12</v>
      </c>
    </row>
    <row r="1727" spans="2:134" ht="15.6" customHeight="1" x14ac:dyDescent="0.25">
      <c r="B1727" s="1" t="s">
        <v>205</v>
      </c>
      <c r="C1727" s="1" t="s">
        <v>206</v>
      </c>
      <c r="D1727" s="1" t="s">
        <v>416</v>
      </c>
      <c r="E1727" s="1" t="s">
        <v>238</v>
      </c>
      <c r="F1727" s="1" t="s">
        <v>242</v>
      </c>
      <c r="G1727" s="5" t="s">
        <v>266</v>
      </c>
      <c r="H1727" s="3" t="s">
        <v>286</v>
      </c>
      <c r="I1727" s="8" t="s">
        <v>58</v>
      </c>
      <c r="J1727" s="5" t="s">
        <v>53</v>
      </c>
      <c r="K1727" s="5" t="s">
        <v>12</v>
      </c>
      <c r="L1727" s="3" t="s">
        <v>12</v>
      </c>
      <c r="M1727" s="3" t="s">
        <v>12</v>
      </c>
      <c r="N1727" s="3" t="s">
        <v>12</v>
      </c>
      <c r="O1727" s="3" t="s">
        <v>12</v>
      </c>
      <c r="P1727" s="3" t="s">
        <v>12</v>
      </c>
      <c r="Q1727" s="3" t="s">
        <v>12</v>
      </c>
      <c r="R1727" s="3" t="s">
        <v>12</v>
      </c>
      <c r="S1727" s="3" t="s">
        <v>12</v>
      </c>
      <c r="T1727" s="3" t="s">
        <v>12</v>
      </c>
      <c r="U1727" s="3" t="s">
        <v>12</v>
      </c>
      <c r="V1727" s="3" t="s">
        <v>12</v>
      </c>
      <c r="W1727" s="3" t="s">
        <v>12</v>
      </c>
      <c r="X1727" s="3" t="s">
        <v>12</v>
      </c>
      <c r="Y1727" s="3" t="s">
        <v>12</v>
      </c>
      <c r="Z1727" s="3" t="s">
        <v>12</v>
      </c>
      <c r="AA1727" s="3" t="s">
        <v>12</v>
      </c>
      <c r="AB1727" s="3" t="s">
        <v>12</v>
      </c>
      <c r="AC1727" s="3" t="s">
        <v>12</v>
      </c>
      <c r="AD1727" s="3" t="s">
        <v>12</v>
      </c>
      <c r="AE1727" s="3" t="s">
        <v>12</v>
      </c>
      <c r="AF1727" s="3" t="s">
        <v>12</v>
      </c>
      <c r="AG1727" s="3" t="s">
        <v>12</v>
      </c>
      <c r="AH1727" s="3" t="s">
        <v>12</v>
      </c>
      <c r="AI1727" s="3" t="s">
        <v>12</v>
      </c>
      <c r="AJ1727" s="3" t="s">
        <v>12</v>
      </c>
      <c r="AK1727" s="3" t="s">
        <v>12</v>
      </c>
      <c r="AL1727" s="3" t="s">
        <v>12</v>
      </c>
      <c r="AM1727" s="3" t="s">
        <v>12</v>
      </c>
      <c r="AN1727" s="3" t="s">
        <v>12</v>
      </c>
      <c r="AO1727" s="3" t="s">
        <v>12</v>
      </c>
      <c r="AP1727" s="3" t="s">
        <v>12</v>
      </c>
      <c r="AQ1727" s="3" t="s">
        <v>12</v>
      </c>
      <c r="AR1727" s="3" t="s">
        <v>12</v>
      </c>
      <c r="AS1727" s="3" t="s">
        <v>12</v>
      </c>
      <c r="AT1727" s="3" t="s">
        <v>12</v>
      </c>
      <c r="AU1727" s="3" t="s">
        <v>12</v>
      </c>
      <c r="AV1727" s="3" t="s">
        <v>12</v>
      </c>
      <c r="AW1727" s="3" t="s">
        <v>12</v>
      </c>
      <c r="AX1727" s="3" t="s">
        <v>12</v>
      </c>
      <c r="AY1727" s="3" t="s">
        <v>12</v>
      </c>
      <c r="AZ1727" s="3" t="s">
        <v>12</v>
      </c>
      <c r="BA1727" s="3" t="s">
        <v>12</v>
      </c>
      <c r="BB1727" s="3" t="s">
        <v>12</v>
      </c>
      <c r="BC1727" s="3" t="s">
        <v>12</v>
      </c>
      <c r="BD1727" s="3" t="s">
        <v>12</v>
      </c>
      <c r="BE1727" s="3" t="s">
        <v>12</v>
      </c>
      <c r="BF1727" s="3" t="s">
        <v>12</v>
      </c>
      <c r="BG1727" s="3" t="s">
        <v>12</v>
      </c>
      <c r="BH1727" s="3" t="s">
        <v>12</v>
      </c>
      <c r="BI1727" s="3" t="s">
        <v>12</v>
      </c>
      <c r="BJ1727" s="3" t="s">
        <v>12</v>
      </c>
      <c r="BK1727" s="3" t="s">
        <v>12</v>
      </c>
      <c r="BL1727" s="3" t="s">
        <v>12</v>
      </c>
      <c r="BM1727" s="3" t="s">
        <v>12</v>
      </c>
      <c r="BN1727" s="3" t="s">
        <v>12</v>
      </c>
      <c r="BO1727" s="3" t="s">
        <v>12</v>
      </c>
      <c r="BP1727" s="3" t="s">
        <v>12</v>
      </c>
      <c r="BQ1727" s="3" t="s">
        <v>12</v>
      </c>
      <c r="BR1727" s="3" t="s">
        <v>12</v>
      </c>
      <c r="BS1727" s="3" t="s">
        <v>12</v>
      </c>
      <c r="BT1727" s="3" t="s">
        <v>12</v>
      </c>
      <c r="BU1727" s="3" t="s">
        <v>12</v>
      </c>
      <c r="BV1727" s="3" t="s">
        <v>12</v>
      </c>
      <c r="BW1727" s="3" t="s">
        <v>12</v>
      </c>
      <c r="BX1727" s="3" t="s">
        <v>12</v>
      </c>
      <c r="BY1727" s="3" t="s">
        <v>12</v>
      </c>
      <c r="BZ1727" s="3" t="s">
        <v>12</v>
      </c>
      <c r="CA1727" s="3" t="s">
        <v>12</v>
      </c>
      <c r="CB1727" s="3" t="s">
        <v>12</v>
      </c>
      <c r="CC1727" s="3" t="s">
        <v>12</v>
      </c>
      <c r="CD1727" s="3" t="s">
        <v>12</v>
      </c>
      <c r="CE1727" s="3" t="s">
        <v>12</v>
      </c>
      <c r="CF1727" s="3" t="s">
        <v>12</v>
      </c>
      <c r="CG1727" s="3" t="s">
        <v>12</v>
      </c>
      <c r="CH1727" s="3" t="s">
        <v>12</v>
      </c>
      <c r="CI1727" s="3" t="s">
        <v>12</v>
      </c>
      <c r="CJ1727" s="3" t="s">
        <v>12</v>
      </c>
      <c r="CK1727" s="3" t="s">
        <v>12</v>
      </c>
      <c r="CL1727" s="3" t="s">
        <v>12</v>
      </c>
      <c r="CM1727" s="3" t="s">
        <v>12</v>
      </c>
      <c r="CN1727" s="3" t="s">
        <v>12</v>
      </c>
      <c r="CO1727" s="3" t="s">
        <v>12</v>
      </c>
      <c r="CP1727" s="3" t="s">
        <v>12</v>
      </c>
      <c r="CQ1727" s="3" t="s">
        <v>12</v>
      </c>
      <c r="CR1727" s="3" t="s">
        <v>12</v>
      </c>
      <c r="CS1727" s="3" t="s">
        <v>12</v>
      </c>
      <c r="CT1727" s="3" t="s">
        <v>12</v>
      </c>
      <c r="CU1727" s="3" t="s">
        <v>12</v>
      </c>
      <c r="CV1727" s="3" t="s">
        <v>12</v>
      </c>
      <c r="CW1727" s="3" t="s">
        <v>12</v>
      </c>
      <c r="CX1727" s="3" t="s">
        <v>12</v>
      </c>
      <c r="CY1727" s="3" t="s">
        <v>12</v>
      </c>
      <c r="CZ1727" s="3" t="s">
        <v>12</v>
      </c>
      <c r="DA1727" s="3" t="s">
        <v>12</v>
      </c>
      <c r="DB1727" s="3" t="s">
        <v>12</v>
      </c>
      <c r="DC1727" s="3" t="s">
        <v>12</v>
      </c>
      <c r="DD1727" s="3" t="s">
        <v>12</v>
      </c>
      <c r="DE1727" s="3" t="s">
        <v>12</v>
      </c>
      <c r="DF1727" s="3" t="s">
        <v>12</v>
      </c>
      <c r="DG1727" s="3" t="s">
        <v>12</v>
      </c>
      <c r="DH1727" s="3" t="s">
        <v>12</v>
      </c>
      <c r="DI1727" s="3" t="s">
        <v>12</v>
      </c>
      <c r="DJ1727" s="3" t="s">
        <v>12</v>
      </c>
      <c r="DK1727" s="3" t="s">
        <v>12</v>
      </c>
      <c r="DL1727" s="3" t="s">
        <v>12</v>
      </c>
      <c r="DM1727" s="3" t="s">
        <v>12</v>
      </c>
      <c r="DN1727" s="3" t="s">
        <v>12</v>
      </c>
      <c r="DO1727" s="3" t="s">
        <v>12</v>
      </c>
      <c r="DP1727" s="3" t="s">
        <v>12</v>
      </c>
      <c r="DQ1727" s="3" t="s">
        <v>12</v>
      </c>
      <c r="DR1727" s="3" t="s">
        <v>12</v>
      </c>
      <c r="DS1727" s="3" t="s">
        <v>12</v>
      </c>
      <c r="DT1727" s="3" t="s">
        <v>12</v>
      </c>
      <c r="DU1727" s="3" t="s">
        <v>12</v>
      </c>
      <c r="DV1727" s="3" t="s">
        <v>12</v>
      </c>
      <c r="DW1727" s="3" t="s">
        <v>12</v>
      </c>
      <c r="DX1727" s="3" t="s">
        <v>12</v>
      </c>
      <c r="DY1727" s="3" t="s">
        <v>12</v>
      </c>
      <c r="DZ1727" s="3" t="s">
        <v>12</v>
      </c>
      <c r="EA1727" s="3" t="s">
        <v>12</v>
      </c>
      <c r="EB1727" s="3" t="s">
        <v>12</v>
      </c>
      <c r="EC1727" s="3" t="s">
        <v>12</v>
      </c>
      <c r="ED1727" s="3" t="s">
        <v>12</v>
      </c>
    </row>
    <row r="1728" spans="2:134" ht="15.6" customHeight="1" x14ac:dyDescent="0.25">
      <c r="B1728" s="1" t="s">
        <v>205</v>
      </c>
      <c r="C1728" s="1" t="s">
        <v>206</v>
      </c>
      <c r="D1728" s="1" t="s">
        <v>416</v>
      </c>
      <c r="E1728" s="1" t="s">
        <v>238</v>
      </c>
      <c r="F1728" s="1" t="s">
        <v>242</v>
      </c>
      <c r="G1728" s="5" t="s">
        <v>266</v>
      </c>
      <c r="H1728" s="3" t="s">
        <v>286</v>
      </c>
      <c r="I1728" s="8" t="s">
        <v>59</v>
      </c>
      <c r="J1728" s="5" t="s">
        <v>69</v>
      </c>
      <c r="K1728" s="5" t="s">
        <v>12</v>
      </c>
      <c r="L1728" s="3" t="s">
        <v>12</v>
      </c>
      <c r="M1728" s="3" t="s">
        <v>12</v>
      </c>
      <c r="N1728" s="3" t="s">
        <v>12</v>
      </c>
      <c r="O1728" s="3" t="s">
        <v>12</v>
      </c>
      <c r="P1728" s="3" t="s">
        <v>12</v>
      </c>
      <c r="Q1728" s="3" t="s">
        <v>12</v>
      </c>
      <c r="R1728" s="3" t="s">
        <v>12</v>
      </c>
      <c r="S1728" s="3" t="s">
        <v>12</v>
      </c>
      <c r="T1728" s="3" t="s">
        <v>12</v>
      </c>
      <c r="U1728" s="3" t="s">
        <v>12</v>
      </c>
      <c r="V1728" s="3" t="s">
        <v>12</v>
      </c>
      <c r="W1728" s="3" t="s">
        <v>12</v>
      </c>
      <c r="X1728" s="3" t="s">
        <v>12</v>
      </c>
      <c r="Y1728" s="3" t="s">
        <v>12</v>
      </c>
      <c r="Z1728" s="3" t="s">
        <v>12</v>
      </c>
      <c r="AA1728" s="3" t="s">
        <v>12</v>
      </c>
      <c r="AB1728" s="3" t="s">
        <v>12</v>
      </c>
      <c r="AC1728" s="3" t="s">
        <v>12</v>
      </c>
      <c r="AD1728" s="3" t="s">
        <v>12</v>
      </c>
      <c r="AE1728" s="3" t="s">
        <v>12</v>
      </c>
      <c r="AF1728" s="3" t="s">
        <v>12</v>
      </c>
      <c r="AG1728" s="3" t="s">
        <v>12</v>
      </c>
      <c r="AH1728" s="3" t="s">
        <v>12</v>
      </c>
      <c r="AI1728" s="3" t="s">
        <v>12</v>
      </c>
      <c r="AJ1728" s="3" t="s">
        <v>12</v>
      </c>
      <c r="AK1728" s="3" t="s">
        <v>12</v>
      </c>
      <c r="AL1728" s="3" t="s">
        <v>12</v>
      </c>
      <c r="AM1728" s="3" t="s">
        <v>12</v>
      </c>
      <c r="AN1728" s="3" t="s">
        <v>12</v>
      </c>
      <c r="AO1728" s="3" t="s">
        <v>12</v>
      </c>
      <c r="AP1728" s="3" t="s">
        <v>12</v>
      </c>
      <c r="AQ1728" s="3" t="s">
        <v>12</v>
      </c>
      <c r="AR1728" s="3" t="s">
        <v>12</v>
      </c>
      <c r="AS1728" s="3" t="s">
        <v>12</v>
      </c>
      <c r="AT1728" s="3" t="s">
        <v>12</v>
      </c>
      <c r="AU1728" s="3" t="s">
        <v>12</v>
      </c>
      <c r="AV1728" s="3" t="s">
        <v>12</v>
      </c>
      <c r="AW1728" s="3" t="s">
        <v>12</v>
      </c>
      <c r="AX1728" s="3" t="s">
        <v>12</v>
      </c>
      <c r="AY1728" s="3" t="s">
        <v>12</v>
      </c>
      <c r="AZ1728" s="3" t="s">
        <v>12</v>
      </c>
      <c r="BA1728" s="3" t="s">
        <v>12</v>
      </c>
      <c r="BB1728" s="3" t="s">
        <v>12</v>
      </c>
      <c r="BC1728" s="3" t="s">
        <v>12</v>
      </c>
      <c r="BD1728" s="3" t="s">
        <v>12</v>
      </c>
      <c r="BE1728" s="3" t="s">
        <v>12</v>
      </c>
      <c r="BF1728" s="3" t="s">
        <v>12</v>
      </c>
      <c r="BG1728" s="3" t="s">
        <v>12</v>
      </c>
      <c r="BH1728" s="3" t="s">
        <v>12</v>
      </c>
      <c r="BI1728" s="3" t="s">
        <v>12</v>
      </c>
      <c r="BJ1728" s="3" t="s">
        <v>12</v>
      </c>
      <c r="BK1728" s="3" t="s">
        <v>12</v>
      </c>
      <c r="BL1728" s="3" t="s">
        <v>12</v>
      </c>
      <c r="BM1728" s="3" t="s">
        <v>12</v>
      </c>
      <c r="BN1728" s="3" t="s">
        <v>12</v>
      </c>
      <c r="BO1728" s="3" t="s">
        <v>12</v>
      </c>
      <c r="BP1728" s="3" t="s">
        <v>12</v>
      </c>
      <c r="BQ1728" s="3" t="s">
        <v>12</v>
      </c>
      <c r="BR1728" s="3" t="s">
        <v>12</v>
      </c>
      <c r="BS1728" s="3" t="s">
        <v>12</v>
      </c>
      <c r="BT1728" s="3" t="s">
        <v>12</v>
      </c>
      <c r="BU1728" s="3" t="s">
        <v>12</v>
      </c>
      <c r="BV1728" s="3" t="s">
        <v>12</v>
      </c>
      <c r="BW1728" s="3" t="s">
        <v>12</v>
      </c>
      <c r="BX1728" s="3" t="s">
        <v>12</v>
      </c>
      <c r="BY1728" s="3" t="s">
        <v>12</v>
      </c>
      <c r="BZ1728" s="3" t="s">
        <v>12</v>
      </c>
      <c r="CA1728" s="3" t="s">
        <v>12</v>
      </c>
      <c r="CB1728" s="3" t="s">
        <v>12</v>
      </c>
      <c r="CC1728" s="3" t="s">
        <v>12</v>
      </c>
      <c r="CD1728" s="3" t="s">
        <v>12</v>
      </c>
      <c r="CE1728" s="3" t="s">
        <v>12</v>
      </c>
      <c r="CF1728" s="3" t="s">
        <v>12</v>
      </c>
      <c r="CG1728" s="3" t="s">
        <v>12</v>
      </c>
      <c r="CH1728" s="3" t="s">
        <v>12</v>
      </c>
      <c r="CI1728" s="3" t="s">
        <v>12</v>
      </c>
      <c r="CJ1728" s="3" t="s">
        <v>12</v>
      </c>
      <c r="CK1728" s="3" t="s">
        <v>12</v>
      </c>
      <c r="CL1728" s="3" t="s">
        <v>12</v>
      </c>
      <c r="CM1728" s="3" t="s">
        <v>12</v>
      </c>
      <c r="CN1728" s="3" t="s">
        <v>12</v>
      </c>
      <c r="CO1728" s="3" t="s">
        <v>12</v>
      </c>
      <c r="CP1728" s="3" t="s">
        <v>12</v>
      </c>
      <c r="CQ1728" s="3" t="s">
        <v>12</v>
      </c>
      <c r="CR1728" s="3" t="s">
        <v>12</v>
      </c>
      <c r="CS1728" s="3" t="s">
        <v>12</v>
      </c>
      <c r="CT1728" s="3" t="s">
        <v>12</v>
      </c>
      <c r="CU1728" s="3" t="s">
        <v>12</v>
      </c>
      <c r="CV1728" s="3" t="s">
        <v>12</v>
      </c>
      <c r="CW1728" s="3" t="s">
        <v>12</v>
      </c>
      <c r="CX1728" s="3" t="s">
        <v>12</v>
      </c>
      <c r="CY1728" s="3" t="s">
        <v>12</v>
      </c>
      <c r="CZ1728" s="3" t="s">
        <v>12</v>
      </c>
      <c r="DA1728" s="3" t="s">
        <v>12</v>
      </c>
      <c r="DB1728" s="3" t="s">
        <v>12</v>
      </c>
      <c r="DC1728" s="3" t="s">
        <v>12</v>
      </c>
      <c r="DD1728" s="3" t="s">
        <v>12</v>
      </c>
      <c r="DE1728" s="3" t="s">
        <v>12</v>
      </c>
      <c r="DF1728" s="3" t="s">
        <v>12</v>
      </c>
      <c r="DG1728" s="3" t="s">
        <v>12</v>
      </c>
      <c r="DH1728" s="3" t="s">
        <v>12</v>
      </c>
      <c r="DI1728" s="3" t="s">
        <v>12</v>
      </c>
      <c r="DJ1728" s="3" t="s">
        <v>12</v>
      </c>
      <c r="DK1728" s="3" t="s">
        <v>12</v>
      </c>
      <c r="DL1728" s="3" t="s">
        <v>12</v>
      </c>
      <c r="DM1728" s="3" t="s">
        <v>12</v>
      </c>
      <c r="DN1728" s="3" t="s">
        <v>12</v>
      </c>
      <c r="DO1728" s="3" t="s">
        <v>12</v>
      </c>
      <c r="DP1728" s="3" t="s">
        <v>12</v>
      </c>
      <c r="DQ1728" s="3" t="s">
        <v>12</v>
      </c>
      <c r="DR1728" s="3" t="s">
        <v>12</v>
      </c>
      <c r="DS1728" s="3" t="s">
        <v>12</v>
      </c>
      <c r="DT1728" s="3" t="s">
        <v>12</v>
      </c>
      <c r="DU1728" s="3" t="s">
        <v>12</v>
      </c>
      <c r="DV1728" s="3" t="s">
        <v>12</v>
      </c>
      <c r="DW1728" s="3" t="s">
        <v>12</v>
      </c>
      <c r="DX1728" s="3" t="s">
        <v>12</v>
      </c>
      <c r="DY1728" s="3" t="s">
        <v>12</v>
      </c>
      <c r="DZ1728" s="3" t="s">
        <v>12</v>
      </c>
      <c r="EA1728" s="3" t="s">
        <v>12</v>
      </c>
      <c r="EB1728" s="3" t="s">
        <v>12</v>
      </c>
      <c r="EC1728" s="3" t="s">
        <v>12</v>
      </c>
      <c r="ED1728" s="3" t="s">
        <v>12</v>
      </c>
    </row>
    <row r="1729" spans="2:134" ht="15.6" customHeight="1" x14ac:dyDescent="0.25">
      <c r="B1729" s="1" t="s">
        <v>205</v>
      </c>
      <c r="C1729" s="1" t="s">
        <v>206</v>
      </c>
      <c r="D1729" s="1" t="s">
        <v>416</v>
      </c>
      <c r="E1729" s="1" t="s">
        <v>238</v>
      </c>
      <c r="F1729" s="1" t="s">
        <v>242</v>
      </c>
      <c r="G1729" s="5" t="s">
        <v>266</v>
      </c>
      <c r="H1729" s="3" t="s">
        <v>286</v>
      </c>
      <c r="I1729" s="8" t="s">
        <v>79</v>
      </c>
      <c r="J1729" s="5" t="s">
        <v>227</v>
      </c>
      <c r="K1729" s="5" t="s">
        <v>12</v>
      </c>
      <c r="L1729" s="3" t="s">
        <v>12</v>
      </c>
      <c r="M1729" s="3" t="s">
        <v>12</v>
      </c>
      <c r="N1729" s="3" t="s">
        <v>12</v>
      </c>
      <c r="O1729" s="3" t="s">
        <v>12</v>
      </c>
      <c r="P1729" s="3" t="s">
        <v>12</v>
      </c>
      <c r="Q1729" s="3" t="s">
        <v>12</v>
      </c>
      <c r="R1729" s="3" t="s">
        <v>12</v>
      </c>
      <c r="S1729" s="3" t="s">
        <v>12</v>
      </c>
      <c r="T1729" s="3" t="s">
        <v>12</v>
      </c>
      <c r="U1729" s="3" t="s">
        <v>12</v>
      </c>
      <c r="V1729" s="3" t="s">
        <v>12</v>
      </c>
      <c r="W1729" s="3" t="s">
        <v>12</v>
      </c>
      <c r="X1729" s="3" t="s">
        <v>12</v>
      </c>
      <c r="Y1729" s="3" t="s">
        <v>12</v>
      </c>
      <c r="Z1729" s="3" t="s">
        <v>12</v>
      </c>
      <c r="AA1729" s="3" t="s">
        <v>12</v>
      </c>
      <c r="AB1729" s="3" t="s">
        <v>12</v>
      </c>
      <c r="AC1729" s="3" t="s">
        <v>12</v>
      </c>
      <c r="AD1729" s="3" t="s">
        <v>12</v>
      </c>
      <c r="AE1729" s="3" t="s">
        <v>12</v>
      </c>
      <c r="AF1729" s="3" t="s">
        <v>12</v>
      </c>
      <c r="AG1729" s="3" t="s">
        <v>12</v>
      </c>
      <c r="AH1729" s="3" t="s">
        <v>12</v>
      </c>
      <c r="AI1729" s="3" t="s">
        <v>12</v>
      </c>
      <c r="AJ1729" s="3" t="s">
        <v>12</v>
      </c>
      <c r="AK1729" s="3" t="s">
        <v>12</v>
      </c>
      <c r="AL1729" s="3" t="s">
        <v>12</v>
      </c>
      <c r="AM1729" s="3" t="s">
        <v>12</v>
      </c>
      <c r="AN1729" s="3" t="s">
        <v>12</v>
      </c>
      <c r="AO1729" s="3" t="s">
        <v>12</v>
      </c>
      <c r="AP1729" s="3" t="s">
        <v>12</v>
      </c>
      <c r="AQ1729" s="3" t="s">
        <v>12</v>
      </c>
      <c r="AR1729" s="3" t="s">
        <v>12</v>
      </c>
      <c r="AS1729" s="3" t="s">
        <v>12</v>
      </c>
      <c r="AT1729" s="3" t="s">
        <v>12</v>
      </c>
      <c r="AU1729" s="3" t="s">
        <v>12</v>
      </c>
      <c r="AV1729" s="3" t="s">
        <v>12</v>
      </c>
      <c r="AW1729" s="3" t="s">
        <v>12</v>
      </c>
      <c r="AX1729" s="3" t="s">
        <v>12</v>
      </c>
      <c r="AY1729" s="3" t="s">
        <v>12</v>
      </c>
      <c r="AZ1729" s="3" t="s">
        <v>12</v>
      </c>
      <c r="BA1729" s="3" t="s">
        <v>12</v>
      </c>
      <c r="BB1729" s="3" t="s">
        <v>12</v>
      </c>
      <c r="BC1729" s="3" t="s">
        <v>12</v>
      </c>
      <c r="BD1729" s="3" t="s">
        <v>12</v>
      </c>
      <c r="BE1729" s="3" t="s">
        <v>12</v>
      </c>
      <c r="BF1729" s="3" t="s">
        <v>12</v>
      </c>
      <c r="BG1729" s="3" t="s">
        <v>12</v>
      </c>
      <c r="BH1729" s="3" t="s">
        <v>12</v>
      </c>
      <c r="BI1729" s="3" t="s">
        <v>12</v>
      </c>
      <c r="BJ1729" s="3" t="s">
        <v>12</v>
      </c>
      <c r="BK1729" s="3" t="s">
        <v>12</v>
      </c>
      <c r="BL1729" s="3" t="s">
        <v>12</v>
      </c>
      <c r="BM1729" s="3" t="s">
        <v>12</v>
      </c>
      <c r="BN1729" s="3" t="s">
        <v>12</v>
      </c>
      <c r="BO1729" s="3" t="s">
        <v>12</v>
      </c>
      <c r="BP1729" s="3" t="s">
        <v>12</v>
      </c>
      <c r="BQ1729" s="3" t="s">
        <v>12</v>
      </c>
      <c r="BR1729" s="3" t="s">
        <v>12</v>
      </c>
      <c r="BS1729" s="3" t="s">
        <v>12</v>
      </c>
      <c r="BT1729" s="3" t="s">
        <v>12</v>
      </c>
      <c r="BU1729" s="3" t="s">
        <v>12</v>
      </c>
      <c r="BV1729" s="3" t="s">
        <v>12</v>
      </c>
      <c r="BW1729" s="3" t="s">
        <v>12</v>
      </c>
      <c r="BX1729" s="3" t="s">
        <v>12</v>
      </c>
      <c r="BY1729" s="3" t="s">
        <v>12</v>
      </c>
      <c r="BZ1729" s="3" t="s">
        <v>12</v>
      </c>
      <c r="CA1729" s="3" t="s">
        <v>12</v>
      </c>
      <c r="CB1729" s="3" t="s">
        <v>12</v>
      </c>
      <c r="CC1729" s="3" t="s">
        <v>12</v>
      </c>
      <c r="CD1729" s="3" t="s">
        <v>12</v>
      </c>
      <c r="CE1729" s="3" t="s">
        <v>12</v>
      </c>
      <c r="CF1729" s="3" t="s">
        <v>12</v>
      </c>
      <c r="CG1729" s="3" t="s">
        <v>12</v>
      </c>
      <c r="CH1729" s="3" t="s">
        <v>12</v>
      </c>
      <c r="CI1729" s="3" t="s">
        <v>12</v>
      </c>
      <c r="CJ1729" s="3" t="s">
        <v>12</v>
      </c>
      <c r="CK1729" s="3" t="s">
        <v>12</v>
      </c>
      <c r="CL1729" s="3" t="s">
        <v>12</v>
      </c>
      <c r="CM1729" s="3" t="s">
        <v>12</v>
      </c>
      <c r="CN1729" s="3" t="s">
        <v>12</v>
      </c>
      <c r="CO1729" s="3" t="s">
        <v>12</v>
      </c>
      <c r="CP1729" s="3" t="s">
        <v>12</v>
      </c>
      <c r="CQ1729" s="3" t="s">
        <v>12</v>
      </c>
      <c r="CR1729" s="3" t="s">
        <v>12</v>
      </c>
      <c r="CS1729" s="3" t="s">
        <v>12</v>
      </c>
      <c r="CT1729" s="3" t="s">
        <v>12</v>
      </c>
      <c r="CU1729" s="3" t="s">
        <v>12</v>
      </c>
      <c r="CV1729" s="3" t="s">
        <v>12</v>
      </c>
      <c r="CW1729" s="3" t="s">
        <v>12</v>
      </c>
      <c r="CX1729" s="3" t="s">
        <v>12</v>
      </c>
      <c r="CY1729" s="3" t="s">
        <v>12</v>
      </c>
      <c r="CZ1729" s="3" t="s">
        <v>12</v>
      </c>
      <c r="DA1729" s="3" t="s">
        <v>12</v>
      </c>
      <c r="DB1729" s="3" t="s">
        <v>12</v>
      </c>
      <c r="DC1729" s="3" t="s">
        <v>12</v>
      </c>
      <c r="DD1729" s="3" t="s">
        <v>12</v>
      </c>
      <c r="DE1729" s="3" t="s">
        <v>12</v>
      </c>
      <c r="DF1729" s="3" t="s">
        <v>12</v>
      </c>
      <c r="DG1729" s="3" t="s">
        <v>12</v>
      </c>
      <c r="DH1729" s="3" t="s">
        <v>12</v>
      </c>
      <c r="DI1729" s="3" t="s">
        <v>12</v>
      </c>
      <c r="DJ1729" s="3" t="s">
        <v>12</v>
      </c>
      <c r="DK1729" s="3" t="s">
        <v>12</v>
      </c>
      <c r="DL1729" s="3" t="s">
        <v>12</v>
      </c>
      <c r="DM1729" s="3" t="s">
        <v>12</v>
      </c>
      <c r="DN1729" s="3" t="s">
        <v>12</v>
      </c>
      <c r="DO1729" s="3" t="s">
        <v>12</v>
      </c>
      <c r="DP1729" s="3" t="s">
        <v>12</v>
      </c>
      <c r="DQ1729" s="3" t="s">
        <v>12</v>
      </c>
      <c r="DR1729" s="3" t="s">
        <v>12</v>
      </c>
      <c r="DS1729" s="3" t="s">
        <v>12</v>
      </c>
      <c r="DT1729" s="3" t="s">
        <v>12</v>
      </c>
      <c r="DU1729" s="3" t="s">
        <v>12</v>
      </c>
      <c r="DV1729" s="3" t="s">
        <v>12</v>
      </c>
      <c r="DW1729" s="3" t="s">
        <v>12</v>
      </c>
      <c r="DX1729" s="3" t="s">
        <v>12</v>
      </c>
      <c r="DY1729" s="3" t="s">
        <v>12</v>
      </c>
      <c r="DZ1729" s="3" t="s">
        <v>12</v>
      </c>
      <c r="EA1729" s="3" t="s">
        <v>12</v>
      </c>
      <c r="EB1729" s="3" t="s">
        <v>12</v>
      </c>
      <c r="EC1729" s="3" t="s">
        <v>12</v>
      </c>
      <c r="ED1729" s="3" t="s">
        <v>12</v>
      </c>
    </row>
    <row r="1730" spans="2:134" ht="15.6" customHeight="1" x14ac:dyDescent="0.25">
      <c r="B1730" s="1" t="s">
        <v>205</v>
      </c>
      <c r="C1730" s="1" t="s">
        <v>206</v>
      </c>
      <c r="D1730" s="1" t="s">
        <v>416</v>
      </c>
      <c r="E1730" s="1" t="s">
        <v>238</v>
      </c>
      <c r="F1730" s="1" t="s">
        <v>243</v>
      </c>
      <c r="G1730" s="5" t="s">
        <v>39</v>
      </c>
      <c r="H1730" s="3" t="s">
        <v>286</v>
      </c>
      <c r="I1730" s="8" t="s">
        <v>57</v>
      </c>
      <c r="J1730" s="5" t="s">
        <v>291</v>
      </c>
      <c r="K1730" s="5" t="s">
        <v>12</v>
      </c>
      <c r="L1730" s="3" t="s">
        <v>12</v>
      </c>
      <c r="M1730" s="3" t="s">
        <v>12</v>
      </c>
      <c r="N1730" s="3" t="s">
        <v>12</v>
      </c>
      <c r="O1730" s="3" t="s">
        <v>12</v>
      </c>
      <c r="P1730" s="3" t="s">
        <v>12</v>
      </c>
      <c r="Q1730" s="3" t="s">
        <v>12</v>
      </c>
      <c r="R1730" s="3" t="s">
        <v>12</v>
      </c>
      <c r="S1730" s="3" t="s">
        <v>12</v>
      </c>
      <c r="T1730" s="3" t="s">
        <v>12</v>
      </c>
      <c r="U1730" s="3" t="s">
        <v>12</v>
      </c>
      <c r="V1730" s="3" t="s">
        <v>12</v>
      </c>
      <c r="W1730" s="3" t="s">
        <v>12</v>
      </c>
      <c r="X1730" s="3" t="s">
        <v>12</v>
      </c>
      <c r="Y1730" s="3" t="s">
        <v>12</v>
      </c>
      <c r="Z1730" s="3" t="s">
        <v>12</v>
      </c>
      <c r="AA1730" s="3" t="s">
        <v>12</v>
      </c>
      <c r="AB1730" s="3" t="s">
        <v>12</v>
      </c>
      <c r="AC1730" s="3" t="s">
        <v>12</v>
      </c>
      <c r="AD1730" s="3" t="s">
        <v>12</v>
      </c>
      <c r="AE1730" s="3" t="s">
        <v>12</v>
      </c>
      <c r="AF1730" s="3" t="s">
        <v>12</v>
      </c>
      <c r="AG1730" s="3" t="s">
        <v>12</v>
      </c>
      <c r="AH1730" s="3" t="s">
        <v>12</v>
      </c>
      <c r="AI1730" s="3" t="s">
        <v>12</v>
      </c>
      <c r="AJ1730" s="3" t="s">
        <v>12</v>
      </c>
      <c r="AK1730" s="3" t="s">
        <v>12</v>
      </c>
      <c r="AL1730" s="3" t="s">
        <v>12</v>
      </c>
      <c r="AM1730" s="3" t="s">
        <v>12</v>
      </c>
      <c r="AN1730" s="3" t="s">
        <v>12</v>
      </c>
      <c r="AO1730" s="3" t="s">
        <v>12</v>
      </c>
      <c r="AP1730" s="3" t="s">
        <v>12</v>
      </c>
      <c r="AQ1730" s="3" t="s">
        <v>12</v>
      </c>
      <c r="AR1730" s="3" t="s">
        <v>12</v>
      </c>
      <c r="AS1730" s="3" t="s">
        <v>12</v>
      </c>
      <c r="AT1730" s="3" t="s">
        <v>12</v>
      </c>
      <c r="AU1730" s="3" t="s">
        <v>12</v>
      </c>
      <c r="AV1730" s="3" t="s">
        <v>12</v>
      </c>
      <c r="AW1730" s="3" t="s">
        <v>12</v>
      </c>
      <c r="AX1730" s="3" t="s">
        <v>12</v>
      </c>
      <c r="AY1730" s="3" t="s">
        <v>12</v>
      </c>
      <c r="AZ1730" s="3" t="s">
        <v>12</v>
      </c>
      <c r="BA1730" s="3" t="s">
        <v>12</v>
      </c>
      <c r="BB1730" s="3" t="s">
        <v>12</v>
      </c>
      <c r="BC1730" s="3" t="s">
        <v>12</v>
      </c>
      <c r="BD1730" s="3" t="s">
        <v>12</v>
      </c>
      <c r="BE1730" s="3" t="s">
        <v>12</v>
      </c>
      <c r="BF1730" s="3" t="s">
        <v>12</v>
      </c>
      <c r="BG1730" s="3" t="s">
        <v>12</v>
      </c>
      <c r="BH1730" s="3" t="s">
        <v>12</v>
      </c>
      <c r="BI1730" s="3" t="s">
        <v>12</v>
      </c>
      <c r="BJ1730" s="3" t="s">
        <v>12</v>
      </c>
      <c r="BK1730" s="3" t="s">
        <v>12</v>
      </c>
      <c r="BL1730" s="3" t="s">
        <v>12</v>
      </c>
      <c r="BM1730" s="3" t="s">
        <v>12</v>
      </c>
      <c r="BN1730" s="3" t="s">
        <v>12</v>
      </c>
      <c r="BO1730" s="3" t="s">
        <v>12</v>
      </c>
      <c r="BP1730" s="3" t="s">
        <v>12</v>
      </c>
      <c r="BQ1730" s="3" t="s">
        <v>12</v>
      </c>
      <c r="BR1730" s="3" t="s">
        <v>12</v>
      </c>
      <c r="BS1730" s="3" t="s">
        <v>12</v>
      </c>
      <c r="BT1730" s="3" t="s">
        <v>12</v>
      </c>
      <c r="BU1730" s="3" t="s">
        <v>12</v>
      </c>
      <c r="BV1730" s="3" t="s">
        <v>12</v>
      </c>
      <c r="BW1730" s="3" t="s">
        <v>12</v>
      </c>
      <c r="BX1730" s="3" t="s">
        <v>12</v>
      </c>
      <c r="BY1730" s="3" t="s">
        <v>12</v>
      </c>
      <c r="BZ1730" s="3" t="s">
        <v>12</v>
      </c>
      <c r="CA1730" s="3" t="s">
        <v>12</v>
      </c>
      <c r="CB1730" s="3" t="s">
        <v>12</v>
      </c>
      <c r="CC1730" s="3" t="s">
        <v>12</v>
      </c>
      <c r="CD1730" s="3" t="s">
        <v>12</v>
      </c>
      <c r="CE1730" s="3" t="s">
        <v>12</v>
      </c>
      <c r="CF1730" s="3" t="s">
        <v>12</v>
      </c>
      <c r="CG1730" s="3" t="s">
        <v>12</v>
      </c>
      <c r="CH1730" s="3" t="s">
        <v>12</v>
      </c>
      <c r="CI1730" s="3" t="s">
        <v>12</v>
      </c>
      <c r="CJ1730" s="3" t="s">
        <v>12</v>
      </c>
      <c r="CK1730" s="3" t="s">
        <v>12</v>
      </c>
      <c r="CL1730" s="3" t="s">
        <v>12</v>
      </c>
      <c r="CM1730" s="3" t="s">
        <v>12</v>
      </c>
      <c r="CN1730" s="3" t="s">
        <v>12</v>
      </c>
      <c r="CO1730" s="3" t="s">
        <v>12</v>
      </c>
      <c r="CP1730" s="3" t="s">
        <v>12</v>
      </c>
      <c r="CQ1730" s="3" t="s">
        <v>12</v>
      </c>
      <c r="CR1730" s="3" t="s">
        <v>12</v>
      </c>
      <c r="CS1730" s="3" t="s">
        <v>12</v>
      </c>
      <c r="CT1730" s="3" t="s">
        <v>12</v>
      </c>
      <c r="CU1730" s="3" t="s">
        <v>12</v>
      </c>
      <c r="CV1730" s="3" t="s">
        <v>12</v>
      </c>
      <c r="CW1730" s="3" t="s">
        <v>12</v>
      </c>
      <c r="CX1730" s="3" t="s">
        <v>12</v>
      </c>
      <c r="CY1730" s="3" t="s">
        <v>12</v>
      </c>
      <c r="CZ1730" s="3" t="s">
        <v>12</v>
      </c>
      <c r="DA1730" s="3" t="s">
        <v>12</v>
      </c>
      <c r="DB1730" s="3" t="s">
        <v>12</v>
      </c>
      <c r="DC1730" s="3" t="s">
        <v>12</v>
      </c>
      <c r="DD1730" s="3" t="s">
        <v>12</v>
      </c>
      <c r="DE1730" s="3" t="s">
        <v>12</v>
      </c>
      <c r="DF1730" s="3" t="s">
        <v>12</v>
      </c>
      <c r="DG1730" s="3" t="s">
        <v>12</v>
      </c>
      <c r="DH1730" s="3" t="s">
        <v>12</v>
      </c>
      <c r="DI1730" s="3" t="s">
        <v>12</v>
      </c>
      <c r="DJ1730" s="3" t="s">
        <v>12</v>
      </c>
      <c r="DK1730" s="3" t="s">
        <v>12</v>
      </c>
      <c r="DL1730" s="3" t="s">
        <v>12</v>
      </c>
      <c r="DM1730" s="3" t="s">
        <v>12</v>
      </c>
      <c r="DN1730" s="3" t="s">
        <v>12</v>
      </c>
      <c r="DO1730" s="3" t="s">
        <v>12</v>
      </c>
      <c r="DP1730" s="3" t="s">
        <v>12</v>
      </c>
      <c r="DQ1730" s="3" t="s">
        <v>12</v>
      </c>
      <c r="DR1730" s="3" t="s">
        <v>12</v>
      </c>
      <c r="DS1730" s="3" t="s">
        <v>12</v>
      </c>
      <c r="DT1730" s="3" t="s">
        <v>12</v>
      </c>
      <c r="DU1730" s="3" t="s">
        <v>12</v>
      </c>
      <c r="DV1730" s="3" t="s">
        <v>12</v>
      </c>
      <c r="DW1730" s="3" t="s">
        <v>12</v>
      </c>
      <c r="DX1730" s="3" t="s">
        <v>12</v>
      </c>
      <c r="DY1730" s="3" t="s">
        <v>12</v>
      </c>
      <c r="DZ1730" s="3" t="s">
        <v>12</v>
      </c>
      <c r="EA1730" s="3" t="s">
        <v>12</v>
      </c>
      <c r="EB1730" s="3" t="s">
        <v>12</v>
      </c>
      <c r="EC1730" s="3" t="s">
        <v>12</v>
      </c>
      <c r="ED1730" s="3" t="s">
        <v>12</v>
      </c>
    </row>
    <row r="1731" spans="2:134" ht="15.6" customHeight="1" x14ac:dyDescent="0.25">
      <c r="B1731" s="1" t="s">
        <v>205</v>
      </c>
      <c r="C1731" s="1" t="s">
        <v>206</v>
      </c>
      <c r="D1731" s="1" t="s">
        <v>416</v>
      </c>
      <c r="E1731" s="1" t="s">
        <v>238</v>
      </c>
      <c r="F1731" s="1" t="s">
        <v>244</v>
      </c>
      <c r="G1731" s="5" t="s">
        <v>37</v>
      </c>
      <c r="H1731" s="3" t="s">
        <v>286</v>
      </c>
      <c r="I1731" s="8" t="s">
        <v>59</v>
      </c>
      <c r="J1731" s="5" t="s">
        <v>89</v>
      </c>
      <c r="K1731" s="5" t="s">
        <v>393</v>
      </c>
      <c r="L1731" s="3" t="s">
        <v>12</v>
      </c>
      <c r="M1731" s="3" t="s">
        <v>12</v>
      </c>
      <c r="N1731" s="3" t="s">
        <v>12</v>
      </c>
      <c r="O1731" s="3" t="s">
        <v>12</v>
      </c>
      <c r="P1731" s="3" t="s">
        <v>12</v>
      </c>
      <c r="Q1731" s="3" t="s">
        <v>12</v>
      </c>
      <c r="R1731" s="3" t="s">
        <v>12</v>
      </c>
      <c r="S1731" s="3" t="s">
        <v>12</v>
      </c>
      <c r="T1731" s="3" t="s">
        <v>12</v>
      </c>
      <c r="U1731" s="3" t="s">
        <v>12</v>
      </c>
      <c r="V1731" s="3" t="s">
        <v>12</v>
      </c>
      <c r="W1731" s="3" t="s">
        <v>12</v>
      </c>
      <c r="X1731" s="3" t="s">
        <v>12</v>
      </c>
      <c r="Y1731" s="3" t="s">
        <v>12</v>
      </c>
      <c r="Z1731" s="3" t="s">
        <v>12</v>
      </c>
      <c r="AA1731" s="3" t="s">
        <v>12</v>
      </c>
      <c r="AB1731" s="3" t="s">
        <v>12</v>
      </c>
      <c r="AC1731" s="3" t="s">
        <v>12</v>
      </c>
      <c r="AD1731" s="3" t="s">
        <v>12</v>
      </c>
      <c r="AE1731" s="3" t="s">
        <v>12</v>
      </c>
      <c r="AF1731" s="3" t="s">
        <v>12</v>
      </c>
      <c r="AG1731" s="3" t="s">
        <v>12</v>
      </c>
      <c r="AH1731" s="3" t="s">
        <v>12</v>
      </c>
      <c r="AI1731" s="3" t="s">
        <v>12</v>
      </c>
      <c r="AJ1731" s="3" t="s">
        <v>12</v>
      </c>
      <c r="AK1731" s="3" t="s">
        <v>12</v>
      </c>
      <c r="AL1731" s="3" t="s">
        <v>12</v>
      </c>
      <c r="AM1731" s="3" t="s">
        <v>12</v>
      </c>
      <c r="AN1731" s="3" t="s">
        <v>12</v>
      </c>
      <c r="AO1731" s="3" t="s">
        <v>12</v>
      </c>
      <c r="AP1731" s="3" t="s">
        <v>12</v>
      </c>
      <c r="AQ1731" s="3" t="s">
        <v>12</v>
      </c>
      <c r="AR1731" s="3" t="s">
        <v>12</v>
      </c>
      <c r="AS1731" s="3" t="s">
        <v>12</v>
      </c>
      <c r="AT1731" s="3" t="s">
        <v>12</v>
      </c>
      <c r="AU1731" s="3" t="s">
        <v>12</v>
      </c>
      <c r="AV1731" s="3" t="s">
        <v>12</v>
      </c>
      <c r="AW1731" s="3" t="s">
        <v>12</v>
      </c>
      <c r="AX1731" s="3" t="s">
        <v>12</v>
      </c>
      <c r="AY1731" s="3" t="s">
        <v>12</v>
      </c>
      <c r="AZ1731" s="3" t="s">
        <v>12</v>
      </c>
      <c r="BA1731" s="3" t="s">
        <v>12</v>
      </c>
      <c r="BB1731" s="3" t="s">
        <v>12</v>
      </c>
      <c r="BC1731" s="3" t="s">
        <v>12</v>
      </c>
      <c r="BD1731" s="3" t="s">
        <v>12</v>
      </c>
      <c r="BE1731" s="3" t="s">
        <v>12</v>
      </c>
      <c r="BF1731" s="3" t="s">
        <v>12</v>
      </c>
      <c r="BG1731" s="3" t="s">
        <v>12</v>
      </c>
      <c r="BH1731" s="3" t="s">
        <v>12</v>
      </c>
      <c r="BI1731" s="3" t="s">
        <v>12</v>
      </c>
      <c r="BJ1731" s="3" t="s">
        <v>12</v>
      </c>
      <c r="BK1731" s="3" t="s">
        <v>12</v>
      </c>
      <c r="BL1731" s="3" t="s">
        <v>12</v>
      </c>
      <c r="BM1731" s="3" t="s">
        <v>12</v>
      </c>
      <c r="BN1731" s="3" t="s">
        <v>12</v>
      </c>
      <c r="BO1731" s="3" t="s">
        <v>12</v>
      </c>
      <c r="BP1731" s="3" t="s">
        <v>12</v>
      </c>
      <c r="BQ1731" s="3" t="s">
        <v>12</v>
      </c>
      <c r="BR1731" s="3" t="s">
        <v>12</v>
      </c>
      <c r="BS1731" s="3" t="s">
        <v>12</v>
      </c>
      <c r="BT1731" s="3" t="s">
        <v>12</v>
      </c>
      <c r="BU1731" s="3" t="s">
        <v>12</v>
      </c>
      <c r="BV1731" s="3" t="s">
        <v>12</v>
      </c>
      <c r="BW1731" s="3" t="s">
        <v>12</v>
      </c>
      <c r="BX1731" s="3" t="s">
        <v>12</v>
      </c>
      <c r="BY1731" s="3" t="s">
        <v>12</v>
      </c>
      <c r="BZ1731" s="3" t="s">
        <v>12</v>
      </c>
      <c r="CA1731" s="3" t="s">
        <v>12</v>
      </c>
      <c r="CB1731" s="3" t="s">
        <v>12</v>
      </c>
      <c r="CC1731" s="3" t="s">
        <v>12</v>
      </c>
      <c r="CD1731" s="3" t="s">
        <v>12</v>
      </c>
      <c r="CE1731" s="3" t="s">
        <v>12</v>
      </c>
      <c r="CF1731" s="3" t="s">
        <v>12</v>
      </c>
      <c r="CG1731" s="3" t="s">
        <v>12</v>
      </c>
      <c r="CH1731" s="3" t="s">
        <v>12</v>
      </c>
      <c r="CI1731" s="3" t="s">
        <v>12</v>
      </c>
      <c r="CJ1731" s="3" t="s">
        <v>12</v>
      </c>
      <c r="CK1731" s="3" t="s">
        <v>12</v>
      </c>
      <c r="CL1731" s="3" t="s">
        <v>12</v>
      </c>
      <c r="CM1731" s="3" t="s">
        <v>12</v>
      </c>
      <c r="CN1731" s="3" t="s">
        <v>12</v>
      </c>
      <c r="CO1731" s="3" t="s">
        <v>12</v>
      </c>
      <c r="CP1731" s="3" t="s">
        <v>12</v>
      </c>
      <c r="CQ1731" s="3" t="s">
        <v>12</v>
      </c>
      <c r="CR1731" s="3" t="s">
        <v>12</v>
      </c>
      <c r="CS1731" s="3" t="s">
        <v>12</v>
      </c>
      <c r="CT1731" s="3" t="s">
        <v>12</v>
      </c>
      <c r="CU1731" s="3" t="s">
        <v>12</v>
      </c>
      <c r="CV1731" s="3" t="s">
        <v>12</v>
      </c>
      <c r="CW1731" s="3" t="s">
        <v>12</v>
      </c>
      <c r="CX1731" s="3" t="s">
        <v>12</v>
      </c>
      <c r="CY1731" s="3" t="s">
        <v>12</v>
      </c>
      <c r="CZ1731" s="3" t="s">
        <v>12</v>
      </c>
      <c r="DA1731" s="3" t="s">
        <v>12</v>
      </c>
      <c r="DB1731" s="3" t="s">
        <v>12</v>
      </c>
      <c r="DC1731" s="3" t="s">
        <v>12</v>
      </c>
      <c r="DD1731" s="3" t="s">
        <v>12</v>
      </c>
      <c r="DE1731" s="3" t="s">
        <v>12</v>
      </c>
      <c r="DF1731" s="3" t="s">
        <v>12</v>
      </c>
      <c r="DG1731" s="3" t="s">
        <v>12</v>
      </c>
      <c r="DH1731" s="3" t="s">
        <v>12</v>
      </c>
      <c r="DI1731" s="3" t="s">
        <v>12</v>
      </c>
      <c r="DJ1731" s="3" t="s">
        <v>12</v>
      </c>
      <c r="DK1731" s="3" t="s">
        <v>12</v>
      </c>
      <c r="DL1731" s="3" t="s">
        <v>12</v>
      </c>
      <c r="DM1731" s="3" t="s">
        <v>12</v>
      </c>
      <c r="DN1731" s="3" t="s">
        <v>12</v>
      </c>
      <c r="DO1731" s="3" t="s">
        <v>12</v>
      </c>
      <c r="DP1731" s="3" t="s">
        <v>12</v>
      </c>
      <c r="DQ1731" s="3" t="s">
        <v>12</v>
      </c>
      <c r="DR1731" s="3" t="s">
        <v>12</v>
      </c>
      <c r="DS1731" s="3" t="s">
        <v>12</v>
      </c>
      <c r="DT1731" s="3" t="s">
        <v>12</v>
      </c>
      <c r="DU1731" s="3" t="s">
        <v>12</v>
      </c>
      <c r="DV1731" s="3" t="s">
        <v>12</v>
      </c>
      <c r="DW1731" s="3" t="s">
        <v>12</v>
      </c>
      <c r="DX1731" s="3" t="s">
        <v>12</v>
      </c>
      <c r="DY1731" s="3" t="s">
        <v>12</v>
      </c>
      <c r="DZ1731" s="3" t="s">
        <v>12</v>
      </c>
      <c r="EA1731" s="3" t="s">
        <v>12</v>
      </c>
      <c r="EB1731" s="3" t="s">
        <v>12</v>
      </c>
      <c r="EC1731" s="3" t="s">
        <v>12</v>
      </c>
      <c r="ED1731" s="3" t="s">
        <v>12</v>
      </c>
    </row>
    <row r="1732" spans="2:134" ht="15.6" customHeight="1" x14ac:dyDescent="0.25">
      <c r="B1732" s="1" t="s">
        <v>205</v>
      </c>
      <c r="C1732" s="1" t="s">
        <v>206</v>
      </c>
      <c r="D1732" s="1" t="s">
        <v>416</v>
      </c>
      <c r="E1732" s="1" t="s">
        <v>238</v>
      </c>
      <c r="F1732" s="1" t="s">
        <v>245</v>
      </c>
      <c r="G1732" s="5" t="s">
        <v>267</v>
      </c>
      <c r="H1732" s="3" t="s">
        <v>55</v>
      </c>
      <c r="I1732" s="8" t="s">
        <v>57</v>
      </c>
      <c r="J1732" s="5" t="s">
        <v>64</v>
      </c>
      <c r="K1732" s="5" t="s">
        <v>12</v>
      </c>
      <c r="L1732" s="3" t="s">
        <v>12</v>
      </c>
      <c r="M1732" s="3" t="s">
        <v>12</v>
      </c>
      <c r="N1732" s="3" t="s">
        <v>12</v>
      </c>
      <c r="O1732" s="3" t="s">
        <v>12</v>
      </c>
      <c r="P1732" s="3" t="s">
        <v>12</v>
      </c>
      <c r="Q1732" s="3" t="s">
        <v>12</v>
      </c>
      <c r="R1732" s="3" t="s">
        <v>12</v>
      </c>
      <c r="S1732" s="3" t="s">
        <v>12</v>
      </c>
      <c r="T1732" s="3" t="s">
        <v>12</v>
      </c>
      <c r="U1732" s="3" t="s">
        <v>12</v>
      </c>
      <c r="V1732" s="3" t="s">
        <v>12</v>
      </c>
      <c r="W1732" s="3" t="s">
        <v>12</v>
      </c>
      <c r="X1732" s="3" t="s">
        <v>12</v>
      </c>
      <c r="Y1732" s="3" t="s">
        <v>12</v>
      </c>
      <c r="Z1732" s="3" t="s">
        <v>12</v>
      </c>
      <c r="AA1732" s="3" t="s">
        <v>12</v>
      </c>
      <c r="AB1732" s="3" t="s">
        <v>12</v>
      </c>
      <c r="AC1732" s="3" t="s">
        <v>12</v>
      </c>
      <c r="AD1732" s="3" t="s">
        <v>12</v>
      </c>
      <c r="AE1732" s="3" t="s">
        <v>12</v>
      </c>
      <c r="AF1732" s="3" t="s">
        <v>12</v>
      </c>
      <c r="AG1732" s="3" t="s">
        <v>12</v>
      </c>
      <c r="AH1732" s="3" t="s">
        <v>12</v>
      </c>
      <c r="AI1732" s="3" t="s">
        <v>12</v>
      </c>
      <c r="AJ1732" s="3" t="s">
        <v>12</v>
      </c>
      <c r="AK1732" s="3" t="s">
        <v>12</v>
      </c>
      <c r="AL1732" s="3" t="s">
        <v>12</v>
      </c>
      <c r="AM1732" s="3" t="s">
        <v>12</v>
      </c>
      <c r="AN1732" s="3" t="s">
        <v>12</v>
      </c>
      <c r="AO1732" s="3" t="s">
        <v>12</v>
      </c>
      <c r="AP1732" s="3" t="s">
        <v>12</v>
      </c>
      <c r="AQ1732" s="3" t="s">
        <v>12</v>
      </c>
      <c r="AR1732" s="3" t="s">
        <v>12</v>
      </c>
      <c r="AS1732" s="3" t="s">
        <v>12</v>
      </c>
      <c r="AT1732" s="3" t="s">
        <v>12</v>
      </c>
      <c r="AU1732" s="3" t="s">
        <v>12</v>
      </c>
      <c r="AV1732" s="3" t="s">
        <v>12</v>
      </c>
      <c r="AW1732" s="3" t="s">
        <v>12</v>
      </c>
      <c r="AX1732" s="3" t="s">
        <v>12</v>
      </c>
      <c r="AY1732" s="3" t="s">
        <v>12</v>
      </c>
      <c r="AZ1732" s="3" t="s">
        <v>12</v>
      </c>
      <c r="BA1732" s="3" t="s">
        <v>12</v>
      </c>
      <c r="BB1732" s="3" t="s">
        <v>12</v>
      </c>
      <c r="BC1732" s="3" t="s">
        <v>12</v>
      </c>
      <c r="BD1732" s="3" t="s">
        <v>12</v>
      </c>
      <c r="BE1732" s="3" t="s">
        <v>12</v>
      </c>
      <c r="BF1732" s="3" t="s">
        <v>12</v>
      </c>
      <c r="BG1732" s="3" t="s">
        <v>12</v>
      </c>
      <c r="BH1732" s="3" t="s">
        <v>12</v>
      </c>
      <c r="BI1732" s="3" t="s">
        <v>12</v>
      </c>
      <c r="BJ1732" s="3" t="s">
        <v>12</v>
      </c>
      <c r="BK1732" s="3" t="s">
        <v>12</v>
      </c>
      <c r="BL1732" s="3" t="s">
        <v>12</v>
      </c>
      <c r="BM1732" s="3" t="s">
        <v>12</v>
      </c>
      <c r="BN1732" s="3" t="s">
        <v>12</v>
      </c>
      <c r="BO1732" s="3" t="s">
        <v>12</v>
      </c>
      <c r="BP1732" s="3" t="s">
        <v>12</v>
      </c>
      <c r="BQ1732" s="3" t="s">
        <v>12</v>
      </c>
      <c r="BR1732" s="3" t="s">
        <v>12</v>
      </c>
      <c r="BS1732" s="3" t="s">
        <v>12</v>
      </c>
      <c r="BT1732" s="3" t="s">
        <v>12</v>
      </c>
      <c r="BU1732" s="3" t="s">
        <v>12</v>
      </c>
      <c r="BV1732" s="3" t="s">
        <v>12</v>
      </c>
      <c r="BW1732" s="3" t="s">
        <v>12</v>
      </c>
      <c r="BX1732" s="3" t="s">
        <v>12</v>
      </c>
      <c r="BY1732" s="3" t="s">
        <v>12</v>
      </c>
      <c r="BZ1732" s="3" t="s">
        <v>12</v>
      </c>
      <c r="CA1732" s="3" t="s">
        <v>12</v>
      </c>
      <c r="CB1732" s="3" t="s">
        <v>12</v>
      </c>
      <c r="CC1732" s="3" t="s">
        <v>12</v>
      </c>
      <c r="CD1732" s="3" t="s">
        <v>12</v>
      </c>
      <c r="CE1732" s="3" t="s">
        <v>12</v>
      </c>
      <c r="CF1732" s="3" t="s">
        <v>12</v>
      </c>
      <c r="CG1732" s="3" t="s">
        <v>12</v>
      </c>
      <c r="CH1732" s="3" t="s">
        <v>12</v>
      </c>
      <c r="CI1732" s="3" t="s">
        <v>12</v>
      </c>
      <c r="CJ1732" s="3" t="s">
        <v>12</v>
      </c>
      <c r="CK1732" s="3" t="s">
        <v>12</v>
      </c>
      <c r="CL1732" s="3" t="s">
        <v>12</v>
      </c>
      <c r="CM1732" s="3" t="s">
        <v>12</v>
      </c>
      <c r="CN1732" s="3" t="s">
        <v>12</v>
      </c>
      <c r="CO1732" s="3" t="s">
        <v>12</v>
      </c>
      <c r="CP1732" s="3" t="s">
        <v>12</v>
      </c>
      <c r="CQ1732" s="3" t="s">
        <v>12</v>
      </c>
      <c r="CR1732" s="3" t="s">
        <v>12</v>
      </c>
      <c r="CS1732" s="3" t="s">
        <v>12</v>
      </c>
      <c r="CT1732" s="3" t="s">
        <v>12</v>
      </c>
      <c r="CU1732" s="3" t="s">
        <v>12</v>
      </c>
      <c r="CV1732" s="3" t="s">
        <v>12</v>
      </c>
      <c r="CW1732" s="3" t="s">
        <v>12</v>
      </c>
      <c r="CX1732" s="3" t="s">
        <v>12</v>
      </c>
      <c r="CY1732" s="3" t="s">
        <v>12</v>
      </c>
      <c r="CZ1732" s="3" t="s">
        <v>12</v>
      </c>
      <c r="DA1732" s="3" t="s">
        <v>12</v>
      </c>
      <c r="DB1732" s="3" t="s">
        <v>12</v>
      </c>
      <c r="DC1732" s="3" t="s">
        <v>12</v>
      </c>
      <c r="DD1732" s="3" t="s">
        <v>12</v>
      </c>
      <c r="DE1732" s="3" t="s">
        <v>12</v>
      </c>
      <c r="DF1732" s="3" t="s">
        <v>12</v>
      </c>
      <c r="DG1732" s="3" t="s">
        <v>12</v>
      </c>
      <c r="DH1732" s="3" t="s">
        <v>12</v>
      </c>
      <c r="DI1732" s="3" t="s">
        <v>12</v>
      </c>
      <c r="DJ1732" s="3" t="s">
        <v>12</v>
      </c>
      <c r="DK1732" s="3" t="s">
        <v>12</v>
      </c>
      <c r="DL1732" s="3" t="s">
        <v>12</v>
      </c>
      <c r="DM1732" s="3" t="s">
        <v>12</v>
      </c>
      <c r="DN1732" s="3" t="s">
        <v>12</v>
      </c>
      <c r="DO1732" s="3" t="s">
        <v>12</v>
      </c>
      <c r="DP1732" s="3" t="s">
        <v>12</v>
      </c>
      <c r="DQ1732" s="3" t="s">
        <v>12</v>
      </c>
      <c r="DR1732" s="3" t="s">
        <v>12</v>
      </c>
      <c r="DS1732" s="3" t="s">
        <v>12</v>
      </c>
      <c r="DT1732" s="3" t="s">
        <v>12</v>
      </c>
      <c r="DU1732" s="3" t="s">
        <v>12</v>
      </c>
      <c r="DV1732" s="3" t="s">
        <v>12</v>
      </c>
      <c r="DW1732" s="3" t="s">
        <v>12</v>
      </c>
      <c r="DX1732" s="3" t="s">
        <v>12</v>
      </c>
      <c r="DY1732" s="3" t="s">
        <v>12</v>
      </c>
      <c r="DZ1732" s="3" t="s">
        <v>12</v>
      </c>
      <c r="EA1732" s="3" t="s">
        <v>12</v>
      </c>
      <c r="EB1732" s="3" t="s">
        <v>12</v>
      </c>
      <c r="EC1732" s="3" t="s">
        <v>12</v>
      </c>
      <c r="ED1732" s="3" t="s">
        <v>12</v>
      </c>
    </row>
    <row r="1733" spans="2:134" ht="15.6" customHeight="1" x14ac:dyDescent="0.25">
      <c r="B1733" s="1" t="s">
        <v>205</v>
      </c>
      <c r="C1733" s="1" t="s">
        <v>206</v>
      </c>
      <c r="D1733" s="1" t="s">
        <v>416</v>
      </c>
      <c r="E1733" s="1" t="s">
        <v>238</v>
      </c>
      <c r="F1733" s="1" t="s">
        <v>246</v>
      </c>
      <c r="G1733" s="5" t="s">
        <v>268</v>
      </c>
      <c r="H1733" s="3" t="s">
        <v>55</v>
      </c>
      <c r="I1733" s="8" t="s">
        <v>57</v>
      </c>
      <c r="J1733" s="5" t="s">
        <v>292</v>
      </c>
      <c r="K1733" s="5" t="s">
        <v>12</v>
      </c>
      <c r="L1733" s="3" t="s">
        <v>12</v>
      </c>
      <c r="M1733" s="3" t="s">
        <v>12</v>
      </c>
      <c r="N1733" s="3" t="s">
        <v>12</v>
      </c>
      <c r="O1733" s="3" t="s">
        <v>12</v>
      </c>
      <c r="P1733" s="3" t="s">
        <v>12</v>
      </c>
      <c r="Q1733" s="3" t="s">
        <v>12</v>
      </c>
      <c r="R1733" s="3" t="s">
        <v>12</v>
      </c>
      <c r="S1733" s="3" t="s">
        <v>12</v>
      </c>
      <c r="T1733" s="3" t="s">
        <v>12</v>
      </c>
      <c r="U1733" s="3" t="s">
        <v>12</v>
      </c>
      <c r="V1733" s="3" t="s">
        <v>12</v>
      </c>
      <c r="W1733" s="3" t="s">
        <v>12</v>
      </c>
      <c r="X1733" s="3" t="s">
        <v>12</v>
      </c>
      <c r="Y1733" s="3" t="s">
        <v>12</v>
      </c>
      <c r="Z1733" s="3" t="s">
        <v>12</v>
      </c>
      <c r="AA1733" s="3" t="s">
        <v>12</v>
      </c>
      <c r="AB1733" s="3" t="s">
        <v>12</v>
      </c>
      <c r="AC1733" s="3" t="s">
        <v>12</v>
      </c>
      <c r="AD1733" s="3" t="s">
        <v>12</v>
      </c>
      <c r="AE1733" s="3" t="s">
        <v>12</v>
      </c>
      <c r="AF1733" s="3" t="s">
        <v>12</v>
      </c>
      <c r="AG1733" s="3" t="s">
        <v>12</v>
      </c>
      <c r="AH1733" s="3" t="s">
        <v>12</v>
      </c>
      <c r="AI1733" s="3" t="s">
        <v>12</v>
      </c>
      <c r="AJ1733" s="3" t="s">
        <v>12</v>
      </c>
      <c r="AK1733" s="3" t="s">
        <v>12</v>
      </c>
      <c r="AL1733" s="3" t="s">
        <v>12</v>
      </c>
      <c r="AM1733" s="3" t="s">
        <v>12</v>
      </c>
      <c r="AN1733" s="3" t="s">
        <v>12</v>
      </c>
      <c r="AO1733" s="3" t="s">
        <v>12</v>
      </c>
      <c r="AP1733" s="3" t="s">
        <v>12</v>
      </c>
      <c r="AQ1733" s="3" t="s">
        <v>12</v>
      </c>
      <c r="AR1733" s="3" t="s">
        <v>12</v>
      </c>
      <c r="AS1733" s="3" t="s">
        <v>12</v>
      </c>
      <c r="AT1733" s="3" t="s">
        <v>12</v>
      </c>
      <c r="AU1733" s="3" t="s">
        <v>12</v>
      </c>
      <c r="AV1733" s="3" t="s">
        <v>12</v>
      </c>
      <c r="AW1733" s="3" t="s">
        <v>12</v>
      </c>
      <c r="AX1733" s="3" t="s">
        <v>12</v>
      </c>
      <c r="AY1733" s="3" t="s">
        <v>12</v>
      </c>
      <c r="AZ1733" s="3" t="s">
        <v>12</v>
      </c>
      <c r="BA1733" s="3" t="s">
        <v>12</v>
      </c>
      <c r="BB1733" s="3" t="s">
        <v>12</v>
      </c>
      <c r="BC1733" s="3" t="s">
        <v>12</v>
      </c>
      <c r="BD1733" s="3" t="s">
        <v>12</v>
      </c>
      <c r="BE1733" s="3" t="s">
        <v>12</v>
      </c>
      <c r="BF1733" s="3" t="s">
        <v>12</v>
      </c>
      <c r="BG1733" s="3" t="s">
        <v>12</v>
      </c>
      <c r="BH1733" s="3" t="s">
        <v>12</v>
      </c>
      <c r="BI1733" s="3" t="s">
        <v>12</v>
      </c>
      <c r="BJ1733" s="3" t="s">
        <v>12</v>
      </c>
      <c r="BK1733" s="3" t="s">
        <v>12</v>
      </c>
      <c r="BL1733" s="3" t="s">
        <v>12</v>
      </c>
      <c r="BM1733" s="3" t="s">
        <v>12</v>
      </c>
      <c r="BN1733" s="3" t="s">
        <v>12</v>
      </c>
      <c r="BO1733" s="3" t="s">
        <v>12</v>
      </c>
      <c r="BP1733" s="3" t="s">
        <v>12</v>
      </c>
      <c r="BQ1733" s="3" t="s">
        <v>12</v>
      </c>
      <c r="BR1733" s="3" t="s">
        <v>12</v>
      </c>
      <c r="BS1733" s="3" t="s">
        <v>12</v>
      </c>
      <c r="BT1733" s="3" t="s">
        <v>12</v>
      </c>
      <c r="BU1733" s="3" t="s">
        <v>12</v>
      </c>
      <c r="BV1733" s="3" t="s">
        <v>12</v>
      </c>
      <c r="BW1733" s="3" t="s">
        <v>12</v>
      </c>
      <c r="BX1733" s="3" t="s">
        <v>12</v>
      </c>
      <c r="BY1733" s="3" t="s">
        <v>12</v>
      </c>
      <c r="BZ1733" s="3" t="s">
        <v>12</v>
      </c>
      <c r="CA1733" s="3" t="s">
        <v>12</v>
      </c>
      <c r="CB1733" s="3" t="s">
        <v>12</v>
      </c>
      <c r="CC1733" s="3" t="s">
        <v>12</v>
      </c>
      <c r="CD1733" s="3" t="s">
        <v>12</v>
      </c>
      <c r="CE1733" s="3" t="s">
        <v>12</v>
      </c>
      <c r="CF1733" s="3" t="s">
        <v>12</v>
      </c>
      <c r="CG1733" s="3" t="s">
        <v>12</v>
      </c>
      <c r="CH1733" s="3" t="s">
        <v>12</v>
      </c>
      <c r="CI1733" s="3" t="s">
        <v>12</v>
      </c>
      <c r="CJ1733" s="3" t="s">
        <v>12</v>
      </c>
      <c r="CK1733" s="3" t="s">
        <v>12</v>
      </c>
      <c r="CL1733" s="3" t="s">
        <v>12</v>
      </c>
      <c r="CM1733" s="3" t="s">
        <v>12</v>
      </c>
      <c r="CN1733" s="3" t="s">
        <v>12</v>
      </c>
      <c r="CO1733" s="3" t="s">
        <v>12</v>
      </c>
      <c r="CP1733" s="3" t="s">
        <v>12</v>
      </c>
      <c r="CQ1733" s="3" t="s">
        <v>12</v>
      </c>
      <c r="CR1733" s="3" t="s">
        <v>12</v>
      </c>
      <c r="CS1733" s="3" t="s">
        <v>12</v>
      </c>
      <c r="CT1733" s="3" t="s">
        <v>12</v>
      </c>
      <c r="CU1733" s="3" t="s">
        <v>12</v>
      </c>
      <c r="CV1733" s="3" t="s">
        <v>12</v>
      </c>
      <c r="CW1733" s="3" t="s">
        <v>12</v>
      </c>
      <c r="CX1733" s="3" t="s">
        <v>12</v>
      </c>
      <c r="CY1733" s="3" t="s">
        <v>12</v>
      </c>
      <c r="CZ1733" s="3" t="s">
        <v>12</v>
      </c>
      <c r="DA1733" s="3" t="s">
        <v>12</v>
      </c>
      <c r="DB1733" s="3" t="s">
        <v>12</v>
      </c>
      <c r="DC1733" s="3" t="s">
        <v>12</v>
      </c>
      <c r="DD1733" s="3" t="s">
        <v>12</v>
      </c>
      <c r="DE1733" s="3" t="s">
        <v>12</v>
      </c>
      <c r="DF1733" s="3" t="s">
        <v>12</v>
      </c>
      <c r="DG1733" s="3" t="s">
        <v>12</v>
      </c>
      <c r="DH1733" s="3" t="s">
        <v>12</v>
      </c>
      <c r="DI1733" s="3" t="s">
        <v>12</v>
      </c>
      <c r="DJ1733" s="3" t="s">
        <v>12</v>
      </c>
      <c r="DK1733" s="3" t="s">
        <v>12</v>
      </c>
      <c r="DL1733" s="3" t="s">
        <v>12</v>
      </c>
      <c r="DM1733" s="3" t="s">
        <v>12</v>
      </c>
      <c r="DN1733" s="3" t="s">
        <v>12</v>
      </c>
      <c r="DO1733" s="3" t="s">
        <v>12</v>
      </c>
      <c r="DP1733" s="3" t="s">
        <v>12</v>
      </c>
      <c r="DQ1733" s="3" t="s">
        <v>12</v>
      </c>
      <c r="DR1733" s="3" t="s">
        <v>12</v>
      </c>
      <c r="DS1733" s="3" t="s">
        <v>12</v>
      </c>
      <c r="DT1733" s="3" t="s">
        <v>12</v>
      </c>
      <c r="DU1733" s="3" t="s">
        <v>12</v>
      </c>
      <c r="DV1733" s="3" t="s">
        <v>12</v>
      </c>
      <c r="DW1733" s="3" t="s">
        <v>12</v>
      </c>
      <c r="DX1733" s="3" t="s">
        <v>12</v>
      </c>
      <c r="DY1733" s="3" t="s">
        <v>12</v>
      </c>
      <c r="DZ1733" s="3" t="s">
        <v>12</v>
      </c>
      <c r="EA1733" s="3" t="s">
        <v>12</v>
      </c>
      <c r="EB1733" s="3" t="s">
        <v>12</v>
      </c>
      <c r="EC1733" s="3" t="s">
        <v>12</v>
      </c>
      <c r="ED1733" s="3" t="s">
        <v>12</v>
      </c>
    </row>
    <row r="1734" spans="2:134" ht="15.6" customHeight="1" x14ac:dyDescent="0.25">
      <c r="B1734" s="1" t="s">
        <v>205</v>
      </c>
      <c r="C1734" s="1" t="s">
        <v>206</v>
      </c>
      <c r="D1734" s="1" t="s">
        <v>416</v>
      </c>
      <c r="E1734" s="1" t="s">
        <v>238</v>
      </c>
      <c r="F1734" s="1" t="s">
        <v>247</v>
      </c>
      <c r="G1734" s="5" t="s">
        <v>269</v>
      </c>
      <c r="H1734" s="3" t="s">
        <v>55</v>
      </c>
      <c r="I1734" s="8" t="s">
        <v>57</v>
      </c>
      <c r="J1734" s="5" t="s">
        <v>64</v>
      </c>
      <c r="K1734" s="5" t="s">
        <v>12</v>
      </c>
      <c r="L1734" s="3" t="s">
        <v>12</v>
      </c>
      <c r="M1734" s="3" t="s">
        <v>12</v>
      </c>
      <c r="N1734" s="3" t="s">
        <v>12</v>
      </c>
      <c r="O1734" s="3" t="s">
        <v>12</v>
      </c>
      <c r="P1734" s="3" t="s">
        <v>12</v>
      </c>
      <c r="Q1734" s="3" t="s">
        <v>12</v>
      </c>
      <c r="R1734" s="3" t="s">
        <v>12</v>
      </c>
      <c r="S1734" s="3" t="s">
        <v>12</v>
      </c>
      <c r="T1734" s="3" t="s">
        <v>12</v>
      </c>
      <c r="U1734" s="3" t="s">
        <v>12</v>
      </c>
      <c r="V1734" s="3" t="s">
        <v>12</v>
      </c>
      <c r="W1734" s="3" t="s">
        <v>12</v>
      </c>
      <c r="X1734" s="3" t="s">
        <v>12</v>
      </c>
      <c r="Y1734" s="3" t="s">
        <v>12</v>
      </c>
      <c r="Z1734" s="3" t="s">
        <v>12</v>
      </c>
      <c r="AA1734" s="3" t="s">
        <v>12</v>
      </c>
      <c r="AB1734" s="3" t="s">
        <v>12</v>
      </c>
      <c r="AC1734" s="3" t="s">
        <v>12</v>
      </c>
      <c r="AD1734" s="3" t="s">
        <v>12</v>
      </c>
      <c r="AE1734" s="3" t="s">
        <v>12</v>
      </c>
      <c r="AF1734" s="3" t="s">
        <v>12</v>
      </c>
      <c r="AG1734" s="3" t="s">
        <v>12</v>
      </c>
      <c r="AH1734" s="3" t="s">
        <v>12</v>
      </c>
      <c r="AI1734" s="3" t="s">
        <v>12</v>
      </c>
      <c r="AJ1734" s="3" t="s">
        <v>12</v>
      </c>
      <c r="AK1734" s="3" t="s">
        <v>12</v>
      </c>
      <c r="AL1734" s="3" t="s">
        <v>12</v>
      </c>
      <c r="AM1734" s="3" t="s">
        <v>12</v>
      </c>
      <c r="AN1734" s="3" t="s">
        <v>12</v>
      </c>
      <c r="AO1734" s="3" t="s">
        <v>12</v>
      </c>
      <c r="AP1734" s="3" t="s">
        <v>12</v>
      </c>
      <c r="AQ1734" s="3" t="s">
        <v>12</v>
      </c>
      <c r="AR1734" s="3" t="s">
        <v>12</v>
      </c>
      <c r="AS1734" s="3" t="s">
        <v>12</v>
      </c>
      <c r="AT1734" s="3" t="s">
        <v>12</v>
      </c>
      <c r="AU1734" s="3" t="s">
        <v>12</v>
      </c>
      <c r="AV1734" s="3" t="s">
        <v>12</v>
      </c>
      <c r="AW1734" s="3" t="s">
        <v>12</v>
      </c>
      <c r="AX1734" s="3" t="s">
        <v>12</v>
      </c>
      <c r="AY1734" s="3" t="s">
        <v>12</v>
      </c>
      <c r="AZ1734" s="3" t="s">
        <v>12</v>
      </c>
      <c r="BA1734" s="3" t="s">
        <v>12</v>
      </c>
      <c r="BB1734" s="3" t="s">
        <v>12</v>
      </c>
      <c r="BC1734" s="3" t="s">
        <v>12</v>
      </c>
      <c r="BD1734" s="3" t="s">
        <v>12</v>
      </c>
      <c r="BE1734" s="3" t="s">
        <v>12</v>
      </c>
      <c r="BF1734" s="3" t="s">
        <v>12</v>
      </c>
      <c r="BG1734" s="3" t="s">
        <v>12</v>
      </c>
      <c r="BH1734" s="3" t="s">
        <v>12</v>
      </c>
      <c r="BI1734" s="3" t="s">
        <v>12</v>
      </c>
      <c r="BJ1734" s="3" t="s">
        <v>12</v>
      </c>
      <c r="BK1734" s="3" t="s">
        <v>12</v>
      </c>
      <c r="BL1734" s="3" t="s">
        <v>12</v>
      </c>
      <c r="BM1734" s="3" t="s">
        <v>12</v>
      </c>
      <c r="BN1734" s="3" t="s">
        <v>12</v>
      </c>
      <c r="BO1734" s="3" t="s">
        <v>12</v>
      </c>
      <c r="BP1734" s="3" t="s">
        <v>12</v>
      </c>
      <c r="BQ1734" s="3" t="s">
        <v>12</v>
      </c>
      <c r="BR1734" s="3" t="s">
        <v>12</v>
      </c>
      <c r="BS1734" s="3" t="s">
        <v>12</v>
      </c>
      <c r="BT1734" s="3" t="s">
        <v>12</v>
      </c>
      <c r="BU1734" s="3" t="s">
        <v>12</v>
      </c>
      <c r="BV1734" s="3" t="s">
        <v>12</v>
      </c>
      <c r="BW1734" s="3" t="s">
        <v>12</v>
      </c>
      <c r="BX1734" s="3" t="s">
        <v>12</v>
      </c>
      <c r="BY1734" s="3" t="s">
        <v>12</v>
      </c>
      <c r="BZ1734" s="3" t="s">
        <v>12</v>
      </c>
      <c r="CA1734" s="3" t="s">
        <v>12</v>
      </c>
      <c r="CB1734" s="3" t="s">
        <v>12</v>
      </c>
      <c r="CC1734" s="3" t="s">
        <v>12</v>
      </c>
      <c r="CD1734" s="3" t="s">
        <v>12</v>
      </c>
      <c r="CE1734" s="3" t="s">
        <v>12</v>
      </c>
      <c r="CF1734" s="3" t="s">
        <v>12</v>
      </c>
      <c r="CG1734" s="3" t="s">
        <v>12</v>
      </c>
      <c r="CH1734" s="3" t="s">
        <v>12</v>
      </c>
      <c r="CI1734" s="3" t="s">
        <v>12</v>
      </c>
      <c r="CJ1734" s="3" t="s">
        <v>12</v>
      </c>
      <c r="CK1734" s="3" t="s">
        <v>12</v>
      </c>
      <c r="CL1734" s="3" t="s">
        <v>12</v>
      </c>
      <c r="CM1734" s="3" t="s">
        <v>12</v>
      </c>
      <c r="CN1734" s="3" t="s">
        <v>12</v>
      </c>
      <c r="CO1734" s="3" t="s">
        <v>12</v>
      </c>
      <c r="CP1734" s="3" t="s">
        <v>12</v>
      </c>
      <c r="CQ1734" s="3" t="s">
        <v>12</v>
      </c>
      <c r="CR1734" s="3" t="s">
        <v>12</v>
      </c>
      <c r="CS1734" s="3" t="s">
        <v>12</v>
      </c>
      <c r="CT1734" s="3" t="s">
        <v>12</v>
      </c>
      <c r="CU1734" s="3" t="s">
        <v>12</v>
      </c>
      <c r="CV1734" s="3" t="s">
        <v>12</v>
      </c>
      <c r="CW1734" s="3" t="s">
        <v>12</v>
      </c>
      <c r="CX1734" s="3" t="s">
        <v>12</v>
      </c>
      <c r="CY1734" s="3" t="s">
        <v>12</v>
      </c>
      <c r="CZ1734" s="3" t="s">
        <v>12</v>
      </c>
      <c r="DA1734" s="3" t="s">
        <v>12</v>
      </c>
      <c r="DB1734" s="3" t="s">
        <v>12</v>
      </c>
      <c r="DC1734" s="3" t="s">
        <v>12</v>
      </c>
      <c r="DD1734" s="3" t="s">
        <v>12</v>
      </c>
      <c r="DE1734" s="3" t="s">
        <v>12</v>
      </c>
      <c r="DF1734" s="3" t="s">
        <v>12</v>
      </c>
      <c r="DG1734" s="3" t="s">
        <v>12</v>
      </c>
      <c r="DH1734" s="3" t="s">
        <v>12</v>
      </c>
      <c r="DI1734" s="3" t="s">
        <v>12</v>
      </c>
      <c r="DJ1734" s="3" t="s">
        <v>12</v>
      </c>
      <c r="DK1734" s="3" t="s">
        <v>12</v>
      </c>
      <c r="DL1734" s="3" t="s">
        <v>12</v>
      </c>
      <c r="DM1734" s="3" t="s">
        <v>12</v>
      </c>
      <c r="DN1734" s="3" t="s">
        <v>12</v>
      </c>
      <c r="DO1734" s="3" t="s">
        <v>12</v>
      </c>
      <c r="DP1734" s="3" t="s">
        <v>12</v>
      </c>
      <c r="DQ1734" s="3" t="s">
        <v>12</v>
      </c>
      <c r="DR1734" s="3" t="s">
        <v>12</v>
      </c>
      <c r="DS1734" s="3" t="s">
        <v>12</v>
      </c>
      <c r="DT1734" s="3" t="s">
        <v>12</v>
      </c>
      <c r="DU1734" s="3" t="s">
        <v>12</v>
      </c>
      <c r="DV1734" s="3" t="s">
        <v>12</v>
      </c>
      <c r="DW1734" s="3" t="s">
        <v>12</v>
      </c>
      <c r="DX1734" s="3" t="s">
        <v>12</v>
      </c>
      <c r="DY1734" s="3" t="s">
        <v>12</v>
      </c>
      <c r="DZ1734" s="3" t="s">
        <v>12</v>
      </c>
      <c r="EA1734" s="3" t="s">
        <v>12</v>
      </c>
      <c r="EB1734" s="3" t="s">
        <v>12</v>
      </c>
      <c r="EC1734" s="3" t="s">
        <v>12</v>
      </c>
      <c r="ED1734" s="3" t="s">
        <v>12</v>
      </c>
    </row>
    <row r="1735" spans="2:134" ht="15.6" customHeight="1" x14ac:dyDescent="0.25">
      <c r="B1735" s="1" t="s">
        <v>205</v>
      </c>
      <c r="C1735" s="1" t="s">
        <v>206</v>
      </c>
      <c r="D1735" s="1" t="s">
        <v>416</v>
      </c>
      <c r="E1735" s="1" t="s">
        <v>238</v>
      </c>
      <c r="F1735" s="1" t="s">
        <v>248</v>
      </c>
      <c r="G1735" s="5" t="s">
        <v>270</v>
      </c>
      <c r="H1735" s="3" t="s">
        <v>55</v>
      </c>
      <c r="I1735" s="8" t="s">
        <v>57</v>
      </c>
      <c r="J1735" s="5" t="s">
        <v>293</v>
      </c>
      <c r="K1735" s="5" t="s">
        <v>12</v>
      </c>
      <c r="L1735" s="3" t="s">
        <v>12</v>
      </c>
      <c r="M1735" s="3" t="s">
        <v>12</v>
      </c>
      <c r="N1735" s="3" t="s">
        <v>12</v>
      </c>
      <c r="O1735" s="3" t="s">
        <v>12</v>
      </c>
      <c r="P1735" s="3" t="s">
        <v>12</v>
      </c>
      <c r="Q1735" s="3" t="s">
        <v>12</v>
      </c>
      <c r="R1735" s="3" t="s">
        <v>12</v>
      </c>
      <c r="S1735" s="3" t="s">
        <v>12</v>
      </c>
      <c r="T1735" s="3" t="s">
        <v>12</v>
      </c>
      <c r="U1735" s="3" t="s">
        <v>12</v>
      </c>
      <c r="V1735" s="3" t="s">
        <v>12</v>
      </c>
      <c r="W1735" s="3" t="s">
        <v>12</v>
      </c>
      <c r="X1735" s="3" t="s">
        <v>12</v>
      </c>
      <c r="Y1735" s="3" t="s">
        <v>12</v>
      </c>
      <c r="Z1735" s="3" t="s">
        <v>12</v>
      </c>
      <c r="AA1735" s="3" t="s">
        <v>12</v>
      </c>
      <c r="AB1735" s="3" t="s">
        <v>12</v>
      </c>
      <c r="AC1735" s="3" t="s">
        <v>12</v>
      </c>
      <c r="AD1735" s="3" t="s">
        <v>12</v>
      </c>
      <c r="AE1735" s="3" t="s">
        <v>12</v>
      </c>
      <c r="AF1735" s="3" t="s">
        <v>12</v>
      </c>
      <c r="AG1735" s="3" t="s">
        <v>12</v>
      </c>
      <c r="AH1735" s="3" t="s">
        <v>12</v>
      </c>
      <c r="AI1735" s="3" t="s">
        <v>12</v>
      </c>
      <c r="AJ1735" s="3" t="s">
        <v>12</v>
      </c>
      <c r="AK1735" s="3" t="s">
        <v>12</v>
      </c>
      <c r="AL1735" s="3" t="s">
        <v>12</v>
      </c>
      <c r="AM1735" s="3" t="s">
        <v>12</v>
      </c>
      <c r="AN1735" s="3" t="s">
        <v>12</v>
      </c>
      <c r="AO1735" s="3" t="s">
        <v>12</v>
      </c>
      <c r="AP1735" s="3" t="s">
        <v>12</v>
      </c>
      <c r="AQ1735" s="3" t="s">
        <v>12</v>
      </c>
      <c r="AR1735" s="3" t="s">
        <v>12</v>
      </c>
      <c r="AS1735" s="3" t="s">
        <v>12</v>
      </c>
      <c r="AT1735" s="3" t="s">
        <v>12</v>
      </c>
      <c r="AU1735" s="3" t="s">
        <v>12</v>
      </c>
      <c r="AV1735" s="3" t="s">
        <v>12</v>
      </c>
      <c r="AW1735" s="3" t="s">
        <v>12</v>
      </c>
      <c r="AX1735" s="3" t="s">
        <v>12</v>
      </c>
      <c r="AY1735" s="3" t="s">
        <v>12</v>
      </c>
      <c r="AZ1735" s="3" t="s">
        <v>12</v>
      </c>
      <c r="BA1735" s="3" t="s">
        <v>12</v>
      </c>
      <c r="BB1735" s="3" t="s">
        <v>12</v>
      </c>
      <c r="BC1735" s="3" t="s">
        <v>12</v>
      </c>
      <c r="BD1735" s="3" t="s">
        <v>12</v>
      </c>
      <c r="BE1735" s="3" t="s">
        <v>12</v>
      </c>
      <c r="BF1735" s="3" t="s">
        <v>12</v>
      </c>
      <c r="BG1735" s="3" t="s">
        <v>12</v>
      </c>
      <c r="BH1735" s="3" t="s">
        <v>12</v>
      </c>
      <c r="BI1735" s="3" t="s">
        <v>12</v>
      </c>
      <c r="BJ1735" s="3" t="s">
        <v>12</v>
      </c>
      <c r="BK1735" s="3" t="s">
        <v>12</v>
      </c>
      <c r="BL1735" s="3" t="s">
        <v>12</v>
      </c>
      <c r="BM1735" s="3" t="s">
        <v>12</v>
      </c>
      <c r="BN1735" s="3" t="s">
        <v>12</v>
      </c>
      <c r="BO1735" s="3" t="s">
        <v>12</v>
      </c>
      <c r="BP1735" s="3" t="s">
        <v>12</v>
      </c>
      <c r="BQ1735" s="3" t="s">
        <v>12</v>
      </c>
      <c r="BR1735" s="3" t="s">
        <v>12</v>
      </c>
      <c r="BS1735" s="3" t="s">
        <v>12</v>
      </c>
      <c r="BT1735" s="3" t="s">
        <v>12</v>
      </c>
      <c r="BU1735" s="3" t="s">
        <v>12</v>
      </c>
      <c r="BV1735" s="3" t="s">
        <v>12</v>
      </c>
      <c r="BW1735" s="3" t="s">
        <v>12</v>
      </c>
      <c r="BX1735" s="3" t="s">
        <v>12</v>
      </c>
      <c r="BY1735" s="3" t="s">
        <v>12</v>
      </c>
      <c r="BZ1735" s="3" t="s">
        <v>12</v>
      </c>
      <c r="CA1735" s="3" t="s">
        <v>12</v>
      </c>
      <c r="CB1735" s="3" t="s">
        <v>12</v>
      </c>
      <c r="CC1735" s="3" t="s">
        <v>12</v>
      </c>
      <c r="CD1735" s="3" t="s">
        <v>12</v>
      </c>
      <c r="CE1735" s="3" t="s">
        <v>12</v>
      </c>
      <c r="CF1735" s="3" t="s">
        <v>12</v>
      </c>
      <c r="CG1735" s="3" t="s">
        <v>12</v>
      </c>
      <c r="CH1735" s="3" t="s">
        <v>12</v>
      </c>
      <c r="CI1735" s="3" t="s">
        <v>12</v>
      </c>
      <c r="CJ1735" s="3" t="s">
        <v>12</v>
      </c>
      <c r="CK1735" s="3" t="s">
        <v>12</v>
      </c>
      <c r="CL1735" s="3" t="s">
        <v>12</v>
      </c>
      <c r="CM1735" s="3" t="s">
        <v>12</v>
      </c>
      <c r="CN1735" s="3" t="s">
        <v>12</v>
      </c>
      <c r="CO1735" s="3" t="s">
        <v>12</v>
      </c>
      <c r="CP1735" s="3" t="s">
        <v>12</v>
      </c>
      <c r="CQ1735" s="3" t="s">
        <v>12</v>
      </c>
      <c r="CR1735" s="3" t="s">
        <v>12</v>
      </c>
      <c r="CS1735" s="3" t="s">
        <v>12</v>
      </c>
      <c r="CT1735" s="3" t="s">
        <v>12</v>
      </c>
      <c r="CU1735" s="3" t="s">
        <v>12</v>
      </c>
      <c r="CV1735" s="3" t="s">
        <v>12</v>
      </c>
      <c r="CW1735" s="3" t="s">
        <v>12</v>
      </c>
      <c r="CX1735" s="3" t="s">
        <v>12</v>
      </c>
      <c r="CY1735" s="3" t="s">
        <v>12</v>
      </c>
      <c r="CZ1735" s="3" t="s">
        <v>12</v>
      </c>
      <c r="DA1735" s="3" t="s">
        <v>12</v>
      </c>
      <c r="DB1735" s="3" t="s">
        <v>12</v>
      </c>
      <c r="DC1735" s="3" t="s">
        <v>12</v>
      </c>
      <c r="DD1735" s="3" t="s">
        <v>12</v>
      </c>
      <c r="DE1735" s="3" t="s">
        <v>12</v>
      </c>
      <c r="DF1735" s="3" t="s">
        <v>12</v>
      </c>
      <c r="DG1735" s="3" t="s">
        <v>12</v>
      </c>
      <c r="DH1735" s="3" t="s">
        <v>12</v>
      </c>
      <c r="DI1735" s="3" t="s">
        <v>12</v>
      </c>
      <c r="DJ1735" s="3" t="s">
        <v>12</v>
      </c>
      <c r="DK1735" s="3" t="s">
        <v>12</v>
      </c>
      <c r="DL1735" s="3" t="s">
        <v>12</v>
      </c>
      <c r="DM1735" s="3" t="s">
        <v>12</v>
      </c>
      <c r="DN1735" s="3" t="s">
        <v>12</v>
      </c>
      <c r="DO1735" s="3" t="s">
        <v>12</v>
      </c>
      <c r="DP1735" s="3" t="s">
        <v>12</v>
      </c>
      <c r="DQ1735" s="3" t="s">
        <v>12</v>
      </c>
      <c r="DR1735" s="3" t="s">
        <v>12</v>
      </c>
      <c r="DS1735" s="3" t="s">
        <v>12</v>
      </c>
      <c r="DT1735" s="3" t="s">
        <v>12</v>
      </c>
      <c r="DU1735" s="3" t="s">
        <v>12</v>
      </c>
      <c r="DV1735" s="3" t="s">
        <v>12</v>
      </c>
      <c r="DW1735" s="3" t="s">
        <v>12</v>
      </c>
      <c r="DX1735" s="3" t="s">
        <v>12</v>
      </c>
      <c r="DY1735" s="3" t="s">
        <v>12</v>
      </c>
      <c r="DZ1735" s="3" t="s">
        <v>12</v>
      </c>
      <c r="EA1735" s="3" t="s">
        <v>12</v>
      </c>
      <c r="EB1735" s="3" t="s">
        <v>12</v>
      </c>
      <c r="EC1735" s="3" t="s">
        <v>12</v>
      </c>
      <c r="ED1735" s="3" t="s">
        <v>12</v>
      </c>
    </row>
    <row r="1736" spans="2:134" ht="15.6" customHeight="1" x14ac:dyDescent="0.25">
      <c r="B1736" s="1" t="s">
        <v>205</v>
      </c>
      <c r="C1736" s="1" t="s">
        <v>206</v>
      </c>
      <c r="D1736" s="1" t="s">
        <v>416</v>
      </c>
      <c r="E1736" s="1" t="s">
        <v>238</v>
      </c>
      <c r="F1736" s="1" t="s">
        <v>249</v>
      </c>
      <c r="G1736" s="5" t="s">
        <v>271</v>
      </c>
      <c r="H1736" s="3" t="s">
        <v>55</v>
      </c>
      <c r="I1736" s="8" t="s">
        <v>57</v>
      </c>
      <c r="J1736" s="5" t="s">
        <v>294</v>
      </c>
      <c r="K1736" s="5" t="s">
        <v>12</v>
      </c>
      <c r="L1736" s="3" t="s">
        <v>12</v>
      </c>
      <c r="M1736" s="3" t="s">
        <v>12</v>
      </c>
      <c r="N1736" s="3" t="s">
        <v>12</v>
      </c>
      <c r="O1736" s="3" t="s">
        <v>12</v>
      </c>
      <c r="P1736" s="3" t="s">
        <v>12</v>
      </c>
      <c r="Q1736" s="3" t="s">
        <v>12</v>
      </c>
      <c r="R1736" s="3" t="s">
        <v>12</v>
      </c>
      <c r="S1736" s="3" t="s">
        <v>12</v>
      </c>
      <c r="T1736" s="3" t="s">
        <v>12</v>
      </c>
      <c r="U1736" s="3" t="s">
        <v>12</v>
      </c>
      <c r="V1736" s="3" t="s">
        <v>12</v>
      </c>
      <c r="W1736" s="3" t="s">
        <v>12</v>
      </c>
      <c r="X1736" s="3" t="s">
        <v>12</v>
      </c>
      <c r="Y1736" s="3" t="s">
        <v>12</v>
      </c>
      <c r="Z1736" s="3" t="s">
        <v>12</v>
      </c>
      <c r="AA1736" s="3" t="s">
        <v>12</v>
      </c>
      <c r="AB1736" s="3" t="s">
        <v>12</v>
      </c>
      <c r="AC1736" s="3" t="s">
        <v>12</v>
      </c>
      <c r="AD1736" s="3" t="s">
        <v>12</v>
      </c>
      <c r="AE1736" s="3" t="s">
        <v>12</v>
      </c>
      <c r="AF1736" s="3" t="s">
        <v>12</v>
      </c>
      <c r="AG1736" s="3" t="s">
        <v>12</v>
      </c>
      <c r="AH1736" s="3" t="s">
        <v>12</v>
      </c>
      <c r="AI1736" s="3" t="s">
        <v>12</v>
      </c>
      <c r="AJ1736" s="3" t="s">
        <v>12</v>
      </c>
      <c r="AK1736" s="3" t="s">
        <v>12</v>
      </c>
      <c r="AL1736" s="3" t="s">
        <v>12</v>
      </c>
      <c r="AM1736" s="3" t="s">
        <v>12</v>
      </c>
      <c r="AN1736" s="3" t="s">
        <v>12</v>
      </c>
      <c r="AO1736" s="3" t="s">
        <v>12</v>
      </c>
      <c r="AP1736" s="3" t="s">
        <v>12</v>
      </c>
      <c r="AQ1736" s="3" t="s">
        <v>12</v>
      </c>
      <c r="AR1736" s="3" t="s">
        <v>12</v>
      </c>
      <c r="AS1736" s="3" t="s">
        <v>12</v>
      </c>
      <c r="AT1736" s="3" t="s">
        <v>12</v>
      </c>
      <c r="AU1736" s="3" t="s">
        <v>12</v>
      </c>
      <c r="AV1736" s="3" t="s">
        <v>12</v>
      </c>
      <c r="AW1736" s="3" t="s">
        <v>12</v>
      </c>
      <c r="AX1736" s="3" t="s">
        <v>12</v>
      </c>
      <c r="AY1736" s="3" t="s">
        <v>12</v>
      </c>
      <c r="AZ1736" s="3" t="s">
        <v>12</v>
      </c>
      <c r="BA1736" s="3" t="s">
        <v>12</v>
      </c>
      <c r="BB1736" s="3" t="s">
        <v>12</v>
      </c>
      <c r="BC1736" s="3" t="s">
        <v>12</v>
      </c>
      <c r="BD1736" s="3" t="s">
        <v>12</v>
      </c>
      <c r="BE1736" s="3" t="s">
        <v>12</v>
      </c>
      <c r="BF1736" s="3" t="s">
        <v>12</v>
      </c>
      <c r="BG1736" s="3" t="s">
        <v>12</v>
      </c>
      <c r="BH1736" s="3" t="s">
        <v>12</v>
      </c>
      <c r="BI1736" s="3" t="s">
        <v>12</v>
      </c>
      <c r="BJ1736" s="3" t="s">
        <v>12</v>
      </c>
      <c r="BK1736" s="3" t="s">
        <v>12</v>
      </c>
      <c r="BL1736" s="3" t="s">
        <v>12</v>
      </c>
      <c r="BM1736" s="3" t="s">
        <v>12</v>
      </c>
      <c r="BN1736" s="3" t="s">
        <v>12</v>
      </c>
      <c r="BO1736" s="3" t="s">
        <v>12</v>
      </c>
      <c r="BP1736" s="3" t="s">
        <v>12</v>
      </c>
      <c r="BQ1736" s="3" t="s">
        <v>12</v>
      </c>
      <c r="BR1736" s="3" t="s">
        <v>12</v>
      </c>
      <c r="BS1736" s="3" t="s">
        <v>12</v>
      </c>
      <c r="BT1736" s="3" t="s">
        <v>12</v>
      </c>
      <c r="BU1736" s="3" t="s">
        <v>12</v>
      </c>
      <c r="BV1736" s="3" t="s">
        <v>12</v>
      </c>
      <c r="BW1736" s="3" t="s">
        <v>12</v>
      </c>
      <c r="BX1736" s="3" t="s">
        <v>12</v>
      </c>
      <c r="BY1736" s="3" t="s">
        <v>12</v>
      </c>
      <c r="BZ1736" s="3" t="s">
        <v>12</v>
      </c>
      <c r="CA1736" s="3" t="s">
        <v>12</v>
      </c>
      <c r="CB1736" s="3" t="s">
        <v>12</v>
      </c>
      <c r="CC1736" s="3" t="s">
        <v>12</v>
      </c>
      <c r="CD1736" s="3" t="s">
        <v>12</v>
      </c>
      <c r="CE1736" s="3" t="s">
        <v>12</v>
      </c>
      <c r="CF1736" s="3" t="s">
        <v>12</v>
      </c>
      <c r="CG1736" s="3" t="s">
        <v>12</v>
      </c>
      <c r="CH1736" s="3" t="s">
        <v>12</v>
      </c>
      <c r="CI1736" s="3" t="s">
        <v>12</v>
      </c>
      <c r="CJ1736" s="3" t="s">
        <v>12</v>
      </c>
      <c r="CK1736" s="3" t="s">
        <v>12</v>
      </c>
      <c r="CL1736" s="3" t="s">
        <v>12</v>
      </c>
      <c r="CM1736" s="3" t="s">
        <v>12</v>
      </c>
      <c r="CN1736" s="3" t="s">
        <v>12</v>
      </c>
      <c r="CO1736" s="3" t="s">
        <v>12</v>
      </c>
      <c r="CP1736" s="3" t="s">
        <v>12</v>
      </c>
      <c r="CQ1736" s="3" t="s">
        <v>12</v>
      </c>
      <c r="CR1736" s="3" t="s">
        <v>12</v>
      </c>
      <c r="CS1736" s="3" t="s">
        <v>12</v>
      </c>
      <c r="CT1736" s="3" t="s">
        <v>12</v>
      </c>
      <c r="CU1736" s="3" t="s">
        <v>12</v>
      </c>
      <c r="CV1736" s="3" t="s">
        <v>12</v>
      </c>
      <c r="CW1736" s="3" t="s">
        <v>12</v>
      </c>
      <c r="CX1736" s="3" t="s">
        <v>12</v>
      </c>
      <c r="CY1736" s="3" t="s">
        <v>12</v>
      </c>
      <c r="CZ1736" s="3" t="s">
        <v>12</v>
      </c>
      <c r="DA1736" s="3" t="s">
        <v>12</v>
      </c>
      <c r="DB1736" s="3" t="s">
        <v>12</v>
      </c>
      <c r="DC1736" s="3" t="s">
        <v>12</v>
      </c>
      <c r="DD1736" s="3" t="s">
        <v>12</v>
      </c>
      <c r="DE1736" s="3" t="s">
        <v>12</v>
      </c>
      <c r="DF1736" s="3" t="s">
        <v>12</v>
      </c>
      <c r="DG1736" s="3" t="s">
        <v>12</v>
      </c>
      <c r="DH1736" s="3" t="s">
        <v>12</v>
      </c>
      <c r="DI1736" s="3" t="s">
        <v>12</v>
      </c>
      <c r="DJ1736" s="3" t="s">
        <v>12</v>
      </c>
      <c r="DK1736" s="3" t="s">
        <v>12</v>
      </c>
      <c r="DL1736" s="3" t="s">
        <v>12</v>
      </c>
      <c r="DM1736" s="3" t="s">
        <v>12</v>
      </c>
      <c r="DN1736" s="3" t="s">
        <v>12</v>
      </c>
      <c r="DO1736" s="3" t="s">
        <v>12</v>
      </c>
      <c r="DP1736" s="3" t="s">
        <v>12</v>
      </c>
      <c r="DQ1736" s="3" t="s">
        <v>12</v>
      </c>
      <c r="DR1736" s="3" t="s">
        <v>12</v>
      </c>
      <c r="DS1736" s="3" t="s">
        <v>12</v>
      </c>
      <c r="DT1736" s="3" t="s">
        <v>12</v>
      </c>
      <c r="DU1736" s="3" t="s">
        <v>12</v>
      </c>
      <c r="DV1736" s="3" t="s">
        <v>12</v>
      </c>
      <c r="DW1736" s="3" t="s">
        <v>12</v>
      </c>
      <c r="DX1736" s="3" t="s">
        <v>12</v>
      </c>
      <c r="DY1736" s="3" t="s">
        <v>12</v>
      </c>
      <c r="DZ1736" s="3" t="s">
        <v>12</v>
      </c>
      <c r="EA1736" s="3" t="s">
        <v>12</v>
      </c>
      <c r="EB1736" s="3" t="s">
        <v>12</v>
      </c>
      <c r="EC1736" s="3" t="s">
        <v>12</v>
      </c>
      <c r="ED1736" s="3" t="s">
        <v>12</v>
      </c>
    </row>
    <row r="1737" spans="2:134" ht="15.6" customHeight="1" x14ac:dyDescent="0.25">
      <c r="B1737" s="1" t="s">
        <v>205</v>
      </c>
      <c r="C1737" s="1" t="s">
        <v>206</v>
      </c>
      <c r="D1737" s="1" t="s">
        <v>416</v>
      </c>
      <c r="E1737" s="1" t="s">
        <v>238</v>
      </c>
      <c r="F1737" s="1" t="s">
        <v>250</v>
      </c>
      <c r="G1737" s="5" t="s">
        <v>272</v>
      </c>
      <c r="H1737" s="3" t="s">
        <v>55</v>
      </c>
      <c r="I1737" s="8" t="s">
        <v>57</v>
      </c>
      <c r="J1737" s="5" t="s">
        <v>324</v>
      </c>
      <c r="K1737" s="5" t="s">
        <v>394</v>
      </c>
      <c r="L1737" s="3" t="s">
        <v>12</v>
      </c>
      <c r="M1737" s="3" t="s">
        <v>12</v>
      </c>
      <c r="N1737" s="3" t="s">
        <v>12</v>
      </c>
      <c r="O1737" s="3" t="s">
        <v>12</v>
      </c>
      <c r="P1737" s="3" t="s">
        <v>12</v>
      </c>
      <c r="Q1737" s="3" t="s">
        <v>12</v>
      </c>
      <c r="R1737" s="3" t="s">
        <v>12</v>
      </c>
      <c r="S1737" s="3" t="s">
        <v>12</v>
      </c>
      <c r="T1737" s="3" t="s">
        <v>12</v>
      </c>
      <c r="U1737" s="3" t="s">
        <v>12</v>
      </c>
      <c r="V1737" s="3" t="s">
        <v>12</v>
      </c>
      <c r="W1737" s="3" t="s">
        <v>12</v>
      </c>
      <c r="X1737" s="3" t="s">
        <v>12</v>
      </c>
      <c r="Y1737" s="3" t="s">
        <v>12</v>
      </c>
      <c r="Z1737" s="3" t="s">
        <v>12</v>
      </c>
      <c r="AA1737" s="3" t="s">
        <v>12</v>
      </c>
      <c r="AB1737" s="3" t="s">
        <v>12</v>
      </c>
      <c r="AC1737" s="3" t="s">
        <v>12</v>
      </c>
      <c r="AD1737" s="3" t="s">
        <v>12</v>
      </c>
      <c r="AE1737" s="3" t="s">
        <v>12</v>
      </c>
      <c r="AF1737" s="3" t="s">
        <v>12</v>
      </c>
      <c r="AG1737" s="3" t="s">
        <v>12</v>
      </c>
      <c r="AH1737" s="3" t="s">
        <v>12</v>
      </c>
      <c r="AI1737" s="3" t="s">
        <v>12</v>
      </c>
      <c r="AJ1737" s="3" t="s">
        <v>12</v>
      </c>
      <c r="AK1737" s="3" t="s">
        <v>12</v>
      </c>
      <c r="AL1737" s="3" t="s">
        <v>12</v>
      </c>
      <c r="AM1737" s="3" t="s">
        <v>12</v>
      </c>
      <c r="AN1737" s="3" t="s">
        <v>12</v>
      </c>
      <c r="AO1737" s="3" t="s">
        <v>12</v>
      </c>
      <c r="AP1737" s="3" t="s">
        <v>12</v>
      </c>
      <c r="AQ1737" s="3" t="s">
        <v>12</v>
      </c>
      <c r="AR1737" s="3" t="s">
        <v>12</v>
      </c>
      <c r="AS1737" s="3" t="s">
        <v>12</v>
      </c>
      <c r="AT1737" s="3" t="s">
        <v>12</v>
      </c>
      <c r="AU1737" s="3" t="s">
        <v>12</v>
      </c>
      <c r="AV1737" s="3" t="s">
        <v>12</v>
      </c>
      <c r="AW1737" s="3" t="s">
        <v>12</v>
      </c>
      <c r="AX1737" s="3" t="s">
        <v>12</v>
      </c>
      <c r="AY1737" s="3" t="s">
        <v>12</v>
      </c>
      <c r="AZ1737" s="3" t="s">
        <v>12</v>
      </c>
      <c r="BA1737" s="3" t="s">
        <v>12</v>
      </c>
      <c r="BB1737" s="3" t="s">
        <v>12</v>
      </c>
      <c r="BC1737" s="3" t="s">
        <v>12</v>
      </c>
      <c r="BD1737" s="3" t="s">
        <v>12</v>
      </c>
      <c r="BE1737" s="3" t="s">
        <v>12</v>
      </c>
      <c r="BF1737" s="3" t="s">
        <v>12</v>
      </c>
      <c r="BG1737" s="3" t="s">
        <v>12</v>
      </c>
      <c r="BH1737" s="3" t="s">
        <v>12</v>
      </c>
      <c r="BI1737" s="3" t="s">
        <v>12</v>
      </c>
      <c r="BJ1737" s="3" t="s">
        <v>12</v>
      </c>
      <c r="BK1737" s="3" t="s">
        <v>12</v>
      </c>
      <c r="BL1737" s="3" t="s">
        <v>12</v>
      </c>
      <c r="BM1737" s="3" t="s">
        <v>12</v>
      </c>
      <c r="BN1737" s="3" t="s">
        <v>12</v>
      </c>
      <c r="BO1737" s="3" t="s">
        <v>12</v>
      </c>
      <c r="BP1737" s="3" t="s">
        <v>12</v>
      </c>
      <c r="BQ1737" s="3" t="s">
        <v>12</v>
      </c>
      <c r="BR1737" s="3" t="s">
        <v>12</v>
      </c>
      <c r="BS1737" s="3" t="s">
        <v>12</v>
      </c>
      <c r="BT1737" s="3" t="s">
        <v>12</v>
      </c>
      <c r="BU1737" s="3" t="s">
        <v>12</v>
      </c>
      <c r="BV1737" s="3" t="s">
        <v>12</v>
      </c>
      <c r="BW1737" s="3" t="s">
        <v>12</v>
      </c>
      <c r="BX1737" s="3" t="s">
        <v>12</v>
      </c>
      <c r="BY1737" s="3" t="s">
        <v>12</v>
      </c>
      <c r="BZ1737" s="3" t="s">
        <v>12</v>
      </c>
      <c r="CA1737" s="3" t="s">
        <v>12</v>
      </c>
      <c r="CB1737" s="3" t="s">
        <v>12</v>
      </c>
      <c r="CC1737" s="3" t="s">
        <v>12</v>
      </c>
      <c r="CD1737" s="3" t="s">
        <v>12</v>
      </c>
      <c r="CE1737" s="3" t="s">
        <v>12</v>
      </c>
      <c r="CF1737" s="3" t="s">
        <v>12</v>
      </c>
      <c r="CG1737" s="3" t="s">
        <v>12</v>
      </c>
      <c r="CH1737" s="3" t="s">
        <v>12</v>
      </c>
      <c r="CI1737" s="3" t="s">
        <v>12</v>
      </c>
      <c r="CJ1737" s="3" t="s">
        <v>12</v>
      </c>
      <c r="CK1737" s="3" t="s">
        <v>12</v>
      </c>
      <c r="CL1737" s="3" t="s">
        <v>12</v>
      </c>
      <c r="CM1737" s="3" t="s">
        <v>12</v>
      </c>
      <c r="CN1737" s="3" t="s">
        <v>12</v>
      </c>
      <c r="CO1737" s="3" t="s">
        <v>12</v>
      </c>
      <c r="CP1737" s="3" t="s">
        <v>12</v>
      </c>
      <c r="CQ1737" s="3" t="s">
        <v>12</v>
      </c>
      <c r="CR1737" s="3" t="s">
        <v>12</v>
      </c>
      <c r="CS1737" s="3" t="s">
        <v>12</v>
      </c>
      <c r="CT1737" s="3" t="s">
        <v>12</v>
      </c>
      <c r="CU1737" s="3" t="s">
        <v>12</v>
      </c>
      <c r="CV1737" s="3" t="s">
        <v>12</v>
      </c>
      <c r="CW1737" s="3" t="s">
        <v>12</v>
      </c>
      <c r="CX1737" s="3" t="s">
        <v>12</v>
      </c>
      <c r="CY1737" s="3" t="s">
        <v>12</v>
      </c>
      <c r="CZ1737" s="3" t="s">
        <v>12</v>
      </c>
      <c r="DA1737" s="3" t="s">
        <v>12</v>
      </c>
      <c r="DB1737" s="3" t="s">
        <v>12</v>
      </c>
      <c r="DC1737" s="3" t="s">
        <v>12</v>
      </c>
      <c r="DD1737" s="3" t="s">
        <v>12</v>
      </c>
      <c r="DE1737" s="3" t="s">
        <v>12</v>
      </c>
      <c r="DF1737" s="3" t="s">
        <v>12</v>
      </c>
      <c r="DG1737" s="3" t="s">
        <v>12</v>
      </c>
      <c r="DH1737" s="3" t="s">
        <v>12</v>
      </c>
      <c r="DI1737" s="3" t="s">
        <v>12</v>
      </c>
      <c r="DJ1737" s="3" t="s">
        <v>12</v>
      </c>
      <c r="DK1737" s="3" t="s">
        <v>12</v>
      </c>
      <c r="DL1737" s="3" t="s">
        <v>12</v>
      </c>
      <c r="DM1737" s="3" t="s">
        <v>12</v>
      </c>
      <c r="DN1737" s="3" t="s">
        <v>12</v>
      </c>
      <c r="DO1737" s="3" t="s">
        <v>12</v>
      </c>
      <c r="DP1737" s="3" t="s">
        <v>12</v>
      </c>
      <c r="DQ1737" s="3" t="s">
        <v>12</v>
      </c>
      <c r="DR1737" s="3" t="s">
        <v>12</v>
      </c>
      <c r="DS1737" s="3" t="s">
        <v>12</v>
      </c>
      <c r="DT1737" s="3" t="s">
        <v>12</v>
      </c>
      <c r="DU1737" s="3" t="s">
        <v>12</v>
      </c>
      <c r="DV1737" s="3" t="s">
        <v>12</v>
      </c>
      <c r="DW1737" s="3" t="s">
        <v>12</v>
      </c>
      <c r="DX1737" s="3" t="s">
        <v>12</v>
      </c>
      <c r="DY1737" s="3" t="s">
        <v>12</v>
      </c>
      <c r="DZ1737" s="3" t="s">
        <v>12</v>
      </c>
      <c r="EA1737" s="3" t="s">
        <v>12</v>
      </c>
      <c r="EB1737" s="3" t="s">
        <v>12</v>
      </c>
      <c r="EC1737" s="3" t="s">
        <v>12</v>
      </c>
      <c r="ED1737" s="3" t="s">
        <v>12</v>
      </c>
    </row>
    <row r="1738" spans="2:134" ht="15.6" customHeight="1" x14ac:dyDescent="0.25">
      <c r="B1738" s="1" t="s">
        <v>205</v>
      </c>
      <c r="C1738" s="1" t="s">
        <v>206</v>
      </c>
      <c r="D1738" s="1" t="s">
        <v>416</v>
      </c>
      <c r="E1738" s="1" t="s">
        <v>238</v>
      </c>
      <c r="F1738" s="1" t="s">
        <v>251</v>
      </c>
      <c r="G1738" s="5" t="s">
        <v>273</v>
      </c>
      <c r="H1738" s="3" t="s">
        <v>287</v>
      </c>
      <c r="I1738" s="8" t="s">
        <v>57</v>
      </c>
      <c r="J1738" s="5" t="s">
        <v>296</v>
      </c>
      <c r="K1738" s="5" t="s">
        <v>12</v>
      </c>
      <c r="L1738" s="3" t="s">
        <v>12</v>
      </c>
      <c r="M1738" s="3" t="s">
        <v>12</v>
      </c>
      <c r="N1738" s="3" t="s">
        <v>12</v>
      </c>
      <c r="O1738" s="3" t="s">
        <v>12</v>
      </c>
      <c r="P1738" s="3" t="s">
        <v>12</v>
      </c>
      <c r="Q1738" s="3" t="s">
        <v>12</v>
      </c>
      <c r="R1738" s="3" t="s">
        <v>12</v>
      </c>
      <c r="S1738" s="3" t="s">
        <v>12</v>
      </c>
      <c r="T1738" s="3" t="s">
        <v>12</v>
      </c>
      <c r="U1738" s="3" t="s">
        <v>12</v>
      </c>
      <c r="V1738" s="3" t="s">
        <v>12</v>
      </c>
      <c r="W1738" s="3" t="s">
        <v>12</v>
      </c>
      <c r="X1738" s="3" t="s">
        <v>12</v>
      </c>
      <c r="Y1738" s="3" t="s">
        <v>12</v>
      </c>
      <c r="Z1738" s="3" t="s">
        <v>12</v>
      </c>
      <c r="AA1738" s="3" t="s">
        <v>12</v>
      </c>
      <c r="AB1738" s="3" t="s">
        <v>12</v>
      </c>
      <c r="AC1738" s="3" t="s">
        <v>12</v>
      </c>
      <c r="AD1738" s="3" t="s">
        <v>12</v>
      </c>
      <c r="AE1738" s="3" t="s">
        <v>12</v>
      </c>
      <c r="AF1738" s="3" t="s">
        <v>12</v>
      </c>
      <c r="AG1738" s="3" t="s">
        <v>12</v>
      </c>
      <c r="AH1738" s="3" t="s">
        <v>12</v>
      </c>
      <c r="AI1738" s="3" t="s">
        <v>12</v>
      </c>
      <c r="AJ1738" s="3" t="s">
        <v>12</v>
      </c>
      <c r="AK1738" s="3" t="s">
        <v>12</v>
      </c>
      <c r="AL1738" s="3" t="s">
        <v>12</v>
      </c>
      <c r="AM1738" s="3" t="s">
        <v>12</v>
      </c>
      <c r="AN1738" s="3" t="s">
        <v>12</v>
      </c>
      <c r="AO1738" s="3" t="s">
        <v>12</v>
      </c>
      <c r="AP1738" s="3" t="s">
        <v>12</v>
      </c>
      <c r="AQ1738" s="3" t="s">
        <v>12</v>
      </c>
      <c r="AR1738" s="3" t="s">
        <v>12</v>
      </c>
      <c r="AS1738" s="3" t="s">
        <v>12</v>
      </c>
      <c r="AT1738" s="3" t="s">
        <v>12</v>
      </c>
      <c r="AU1738" s="3" t="s">
        <v>12</v>
      </c>
      <c r="AV1738" s="3" t="s">
        <v>12</v>
      </c>
      <c r="AW1738" s="3" t="s">
        <v>12</v>
      </c>
      <c r="AX1738" s="3" t="s">
        <v>12</v>
      </c>
      <c r="AY1738" s="3" t="s">
        <v>12</v>
      </c>
      <c r="AZ1738" s="3" t="s">
        <v>12</v>
      </c>
      <c r="BA1738" s="3" t="s">
        <v>12</v>
      </c>
      <c r="BB1738" s="3" t="s">
        <v>12</v>
      </c>
      <c r="BC1738" s="3" t="s">
        <v>12</v>
      </c>
      <c r="BD1738" s="3" t="s">
        <v>12</v>
      </c>
      <c r="BE1738" s="3" t="s">
        <v>12</v>
      </c>
      <c r="BF1738" s="3" t="s">
        <v>12</v>
      </c>
      <c r="BG1738" s="3" t="s">
        <v>12</v>
      </c>
      <c r="BH1738" s="3" t="s">
        <v>12</v>
      </c>
      <c r="BI1738" s="3" t="s">
        <v>12</v>
      </c>
      <c r="BJ1738" s="3" t="s">
        <v>12</v>
      </c>
      <c r="BK1738" s="3" t="s">
        <v>12</v>
      </c>
      <c r="BL1738" s="3" t="s">
        <v>12</v>
      </c>
      <c r="BM1738" s="3" t="s">
        <v>12</v>
      </c>
      <c r="BN1738" s="3" t="s">
        <v>12</v>
      </c>
      <c r="BO1738" s="3" t="s">
        <v>12</v>
      </c>
      <c r="BP1738" s="3" t="s">
        <v>12</v>
      </c>
      <c r="BQ1738" s="3" t="s">
        <v>12</v>
      </c>
      <c r="BR1738" s="3" t="s">
        <v>12</v>
      </c>
      <c r="BS1738" s="3" t="s">
        <v>12</v>
      </c>
      <c r="BT1738" s="3" t="s">
        <v>12</v>
      </c>
      <c r="BU1738" s="3" t="s">
        <v>12</v>
      </c>
      <c r="BV1738" s="3" t="s">
        <v>12</v>
      </c>
      <c r="BW1738" s="3" t="s">
        <v>12</v>
      </c>
      <c r="BX1738" s="3" t="s">
        <v>12</v>
      </c>
      <c r="BY1738" s="3" t="s">
        <v>12</v>
      </c>
      <c r="BZ1738" s="3" t="s">
        <v>12</v>
      </c>
      <c r="CA1738" s="3" t="s">
        <v>12</v>
      </c>
      <c r="CB1738" s="3" t="s">
        <v>12</v>
      </c>
      <c r="CC1738" s="3" t="s">
        <v>12</v>
      </c>
      <c r="CD1738" s="3" t="s">
        <v>12</v>
      </c>
      <c r="CE1738" s="3" t="s">
        <v>12</v>
      </c>
      <c r="CF1738" s="3" t="s">
        <v>12</v>
      </c>
      <c r="CG1738" s="3" t="s">
        <v>12</v>
      </c>
      <c r="CH1738" s="3" t="s">
        <v>12</v>
      </c>
      <c r="CI1738" s="3" t="s">
        <v>12</v>
      </c>
      <c r="CJ1738" s="3" t="s">
        <v>12</v>
      </c>
      <c r="CK1738" s="3" t="s">
        <v>12</v>
      </c>
      <c r="CL1738" s="3" t="s">
        <v>12</v>
      </c>
      <c r="CM1738" s="3" t="s">
        <v>12</v>
      </c>
      <c r="CN1738" s="3" t="s">
        <v>12</v>
      </c>
      <c r="CO1738" s="3" t="s">
        <v>12</v>
      </c>
      <c r="CP1738" s="3" t="s">
        <v>12</v>
      </c>
      <c r="CQ1738" s="3" t="s">
        <v>12</v>
      </c>
      <c r="CR1738" s="3" t="s">
        <v>12</v>
      </c>
      <c r="CS1738" s="3" t="s">
        <v>12</v>
      </c>
      <c r="CT1738" s="3" t="s">
        <v>12</v>
      </c>
      <c r="CU1738" s="3" t="s">
        <v>12</v>
      </c>
      <c r="CV1738" s="3" t="s">
        <v>12</v>
      </c>
      <c r="CW1738" s="3" t="s">
        <v>12</v>
      </c>
      <c r="CX1738" s="3" t="s">
        <v>12</v>
      </c>
      <c r="CY1738" s="3" t="s">
        <v>12</v>
      </c>
      <c r="CZ1738" s="3" t="s">
        <v>12</v>
      </c>
      <c r="DA1738" s="3" t="s">
        <v>12</v>
      </c>
      <c r="DB1738" s="3" t="s">
        <v>12</v>
      </c>
      <c r="DC1738" s="3" t="s">
        <v>12</v>
      </c>
      <c r="DD1738" s="3" t="s">
        <v>12</v>
      </c>
      <c r="DE1738" s="3" t="s">
        <v>12</v>
      </c>
      <c r="DF1738" s="3" t="s">
        <v>12</v>
      </c>
      <c r="DG1738" s="3" t="s">
        <v>12</v>
      </c>
      <c r="DH1738" s="3" t="s">
        <v>12</v>
      </c>
      <c r="DI1738" s="3" t="s">
        <v>12</v>
      </c>
      <c r="DJ1738" s="3" t="s">
        <v>12</v>
      </c>
      <c r="DK1738" s="3" t="s">
        <v>12</v>
      </c>
      <c r="DL1738" s="3" t="s">
        <v>12</v>
      </c>
      <c r="DM1738" s="3" t="s">
        <v>12</v>
      </c>
      <c r="DN1738" s="3" t="s">
        <v>12</v>
      </c>
      <c r="DO1738" s="3" t="s">
        <v>12</v>
      </c>
      <c r="DP1738" s="3" t="s">
        <v>12</v>
      </c>
      <c r="DQ1738" s="3" t="s">
        <v>12</v>
      </c>
      <c r="DR1738" s="3" t="s">
        <v>12</v>
      </c>
      <c r="DS1738" s="3" t="s">
        <v>12</v>
      </c>
      <c r="DT1738" s="3" t="s">
        <v>12</v>
      </c>
      <c r="DU1738" s="3" t="s">
        <v>12</v>
      </c>
      <c r="DV1738" s="3" t="s">
        <v>12</v>
      </c>
      <c r="DW1738" s="3" t="s">
        <v>12</v>
      </c>
      <c r="DX1738" s="3" t="s">
        <v>12</v>
      </c>
      <c r="DY1738" s="3" t="s">
        <v>12</v>
      </c>
      <c r="DZ1738" s="3" t="s">
        <v>12</v>
      </c>
      <c r="EA1738" s="3" t="s">
        <v>12</v>
      </c>
      <c r="EB1738" s="3" t="s">
        <v>12</v>
      </c>
      <c r="EC1738" s="3" t="s">
        <v>12</v>
      </c>
      <c r="ED1738" s="3" t="s">
        <v>12</v>
      </c>
    </row>
    <row r="1739" spans="2:134" ht="15.6" customHeight="1" x14ac:dyDescent="0.25">
      <c r="B1739" s="1" t="s">
        <v>205</v>
      </c>
      <c r="C1739" s="1" t="s">
        <v>206</v>
      </c>
      <c r="D1739" s="1" t="s">
        <v>416</v>
      </c>
      <c r="E1739" s="1" t="s">
        <v>238</v>
      </c>
      <c r="F1739" s="1" t="s">
        <v>251</v>
      </c>
      <c r="G1739" s="5" t="s">
        <v>273</v>
      </c>
      <c r="H1739" s="3" t="s">
        <v>287</v>
      </c>
      <c r="I1739" s="8" t="s">
        <v>58</v>
      </c>
      <c r="J1739" s="5" t="s">
        <v>297</v>
      </c>
      <c r="K1739" s="5" t="s">
        <v>12</v>
      </c>
      <c r="L1739" s="3" t="s">
        <v>12</v>
      </c>
      <c r="M1739" s="3" t="s">
        <v>12</v>
      </c>
      <c r="N1739" s="3" t="s">
        <v>12</v>
      </c>
      <c r="O1739" s="3" t="s">
        <v>12</v>
      </c>
      <c r="P1739" s="3" t="s">
        <v>12</v>
      </c>
      <c r="Q1739" s="3" t="s">
        <v>12</v>
      </c>
      <c r="R1739" s="3" t="s">
        <v>12</v>
      </c>
      <c r="S1739" s="3" t="s">
        <v>12</v>
      </c>
      <c r="T1739" s="3" t="s">
        <v>12</v>
      </c>
      <c r="U1739" s="3" t="s">
        <v>12</v>
      </c>
      <c r="V1739" s="3" t="s">
        <v>12</v>
      </c>
      <c r="W1739" s="3" t="s">
        <v>12</v>
      </c>
      <c r="X1739" s="3" t="s">
        <v>12</v>
      </c>
      <c r="Y1739" s="3" t="s">
        <v>12</v>
      </c>
      <c r="Z1739" s="3" t="s">
        <v>12</v>
      </c>
      <c r="AA1739" s="3" t="s">
        <v>12</v>
      </c>
      <c r="AB1739" s="3" t="s">
        <v>12</v>
      </c>
      <c r="AC1739" s="3" t="s">
        <v>12</v>
      </c>
      <c r="AD1739" s="3" t="s">
        <v>12</v>
      </c>
      <c r="AE1739" s="3" t="s">
        <v>12</v>
      </c>
      <c r="AF1739" s="3" t="s">
        <v>12</v>
      </c>
      <c r="AG1739" s="3" t="s">
        <v>12</v>
      </c>
      <c r="AH1739" s="3" t="s">
        <v>12</v>
      </c>
      <c r="AI1739" s="3" t="s">
        <v>12</v>
      </c>
      <c r="AJ1739" s="3" t="s">
        <v>12</v>
      </c>
      <c r="AK1739" s="3" t="s">
        <v>12</v>
      </c>
      <c r="AL1739" s="3" t="s">
        <v>12</v>
      </c>
      <c r="AM1739" s="3" t="s">
        <v>12</v>
      </c>
      <c r="AN1739" s="3" t="s">
        <v>12</v>
      </c>
      <c r="AO1739" s="3" t="s">
        <v>12</v>
      </c>
      <c r="AP1739" s="3" t="s">
        <v>12</v>
      </c>
      <c r="AQ1739" s="3" t="s">
        <v>12</v>
      </c>
      <c r="AR1739" s="3" t="s">
        <v>12</v>
      </c>
      <c r="AS1739" s="3" t="s">
        <v>12</v>
      </c>
      <c r="AT1739" s="3" t="s">
        <v>12</v>
      </c>
      <c r="AU1739" s="3" t="s">
        <v>12</v>
      </c>
      <c r="AV1739" s="3" t="s">
        <v>12</v>
      </c>
      <c r="AW1739" s="3" t="s">
        <v>12</v>
      </c>
      <c r="AX1739" s="3" t="s">
        <v>12</v>
      </c>
      <c r="AY1739" s="3" t="s">
        <v>12</v>
      </c>
      <c r="AZ1739" s="3" t="s">
        <v>12</v>
      </c>
      <c r="BA1739" s="3" t="s">
        <v>12</v>
      </c>
      <c r="BB1739" s="3" t="s">
        <v>12</v>
      </c>
      <c r="BC1739" s="3" t="s">
        <v>12</v>
      </c>
      <c r="BD1739" s="3" t="s">
        <v>12</v>
      </c>
      <c r="BE1739" s="3" t="s">
        <v>12</v>
      </c>
      <c r="BF1739" s="3" t="s">
        <v>12</v>
      </c>
      <c r="BG1739" s="3" t="s">
        <v>12</v>
      </c>
      <c r="BH1739" s="3" t="s">
        <v>12</v>
      </c>
      <c r="BI1739" s="3" t="s">
        <v>12</v>
      </c>
      <c r="BJ1739" s="3" t="s">
        <v>12</v>
      </c>
      <c r="BK1739" s="3" t="s">
        <v>12</v>
      </c>
      <c r="BL1739" s="3" t="s">
        <v>12</v>
      </c>
      <c r="BM1739" s="3" t="s">
        <v>12</v>
      </c>
      <c r="BN1739" s="3" t="s">
        <v>12</v>
      </c>
      <c r="BO1739" s="3" t="s">
        <v>12</v>
      </c>
      <c r="BP1739" s="3" t="s">
        <v>12</v>
      </c>
      <c r="BQ1739" s="3" t="s">
        <v>12</v>
      </c>
      <c r="BR1739" s="3" t="s">
        <v>12</v>
      </c>
      <c r="BS1739" s="3" t="s">
        <v>12</v>
      </c>
      <c r="BT1739" s="3" t="s">
        <v>12</v>
      </c>
      <c r="BU1739" s="3" t="s">
        <v>12</v>
      </c>
      <c r="BV1739" s="3" t="s">
        <v>12</v>
      </c>
      <c r="BW1739" s="3" t="s">
        <v>12</v>
      </c>
      <c r="BX1739" s="3" t="s">
        <v>12</v>
      </c>
      <c r="BY1739" s="3" t="s">
        <v>12</v>
      </c>
      <c r="BZ1739" s="3" t="s">
        <v>12</v>
      </c>
      <c r="CA1739" s="3" t="s">
        <v>12</v>
      </c>
      <c r="CB1739" s="3" t="s">
        <v>12</v>
      </c>
      <c r="CC1739" s="3" t="s">
        <v>12</v>
      </c>
      <c r="CD1739" s="3" t="s">
        <v>12</v>
      </c>
      <c r="CE1739" s="3" t="s">
        <v>12</v>
      </c>
      <c r="CF1739" s="3" t="s">
        <v>12</v>
      </c>
      <c r="CG1739" s="3" t="s">
        <v>12</v>
      </c>
      <c r="CH1739" s="3" t="s">
        <v>12</v>
      </c>
      <c r="CI1739" s="3" t="s">
        <v>12</v>
      </c>
      <c r="CJ1739" s="3" t="s">
        <v>12</v>
      </c>
      <c r="CK1739" s="3" t="s">
        <v>12</v>
      </c>
      <c r="CL1739" s="3" t="s">
        <v>12</v>
      </c>
      <c r="CM1739" s="3" t="s">
        <v>12</v>
      </c>
      <c r="CN1739" s="3" t="s">
        <v>12</v>
      </c>
      <c r="CO1739" s="3" t="s">
        <v>12</v>
      </c>
      <c r="CP1739" s="3" t="s">
        <v>12</v>
      </c>
      <c r="CQ1739" s="3" t="s">
        <v>12</v>
      </c>
      <c r="CR1739" s="3" t="s">
        <v>12</v>
      </c>
      <c r="CS1739" s="3" t="s">
        <v>12</v>
      </c>
      <c r="CT1739" s="3" t="s">
        <v>12</v>
      </c>
      <c r="CU1739" s="3" t="s">
        <v>12</v>
      </c>
      <c r="CV1739" s="3" t="s">
        <v>12</v>
      </c>
      <c r="CW1739" s="3" t="s">
        <v>12</v>
      </c>
      <c r="CX1739" s="3" t="s">
        <v>12</v>
      </c>
      <c r="CY1739" s="3" t="s">
        <v>12</v>
      </c>
      <c r="CZ1739" s="3" t="s">
        <v>12</v>
      </c>
      <c r="DA1739" s="3" t="s">
        <v>12</v>
      </c>
      <c r="DB1739" s="3" t="s">
        <v>12</v>
      </c>
      <c r="DC1739" s="3" t="s">
        <v>12</v>
      </c>
      <c r="DD1739" s="3" t="s">
        <v>12</v>
      </c>
      <c r="DE1739" s="3" t="s">
        <v>12</v>
      </c>
      <c r="DF1739" s="3" t="s">
        <v>12</v>
      </c>
      <c r="DG1739" s="3" t="s">
        <v>12</v>
      </c>
      <c r="DH1739" s="3" t="s">
        <v>12</v>
      </c>
      <c r="DI1739" s="3" t="s">
        <v>12</v>
      </c>
      <c r="DJ1739" s="3" t="s">
        <v>12</v>
      </c>
      <c r="DK1739" s="3" t="s">
        <v>12</v>
      </c>
      <c r="DL1739" s="3" t="s">
        <v>12</v>
      </c>
      <c r="DM1739" s="3" t="s">
        <v>12</v>
      </c>
      <c r="DN1739" s="3" t="s">
        <v>12</v>
      </c>
      <c r="DO1739" s="3" t="s">
        <v>12</v>
      </c>
      <c r="DP1739" s="3" t="s">
        <v>12</v>
      </c>
      <c r="DQ1739" s="3" t="s">
        <v>12</v>
      </c>
      <c r="DR1739" s="3" t="s">
        <v>12</v>
      </c>
      <c r="DS1739" s="3" t="s">
        <v>12</v>
      </c>
      <c r="DT1739" s="3" t="s">
        <v>12</v>
      </c>
      <c r="DU1739" s="3" t="s">
        <v>12</v>
      </c>
      <c r="DV1739" s="3" t="s">
        <v>12</v>
      </c>
      <c r="DW1739" s="3" t="s">
        <v>12</v>
      </c>
      <c r="DX1739" s="3" t="s">
        <v>12</v>
      </c>
      <c r="DY1739" s="3" t="s">
        <v>12</v>
      </c>
      <c r="DZ1739" s="3" t="s">
        <v>12</v>
      </c>
      <c r="EA1739" s="3" t="s">
        <v>12</v>
      </c>
      <c r="EB1739" s="3" t="s">
        <v>12</v>
      </c>
      <c r="EC1739" s="3" t="s">
        <v>12</v>
      </c>
      <c r="ED1739" s="3" t="s">
        <v>12</v>
      </c>
    </row>
    <row r="1740" spans="2:134" ht="15.6" customHeight="1" x14ac:dyDescent="0.25">
      <c r="B1740" s="1" t="s">
        <v>205</v>
      </c>
      <c r="C1740" s="1" t="s">
        <v>206</v>
      </c>
      <c r="D1740" s="1" t="s">
        <v>416</v>
      </c>
      <c r="E1740" s="1" t="s">
        <v>238</v>
      </c>
      <c r="F1740" s="1" t="s">
        <v>251</v>
      </c>
      <c r="G1740" s="5" t="s">
        <v>273</v>
      </c>
      <c r="H1740" s="3" t="s">
        <v>287</v>
      </c>
      <c r="I1740" s="8" t="s">
        <v>78</v>
      </c>
      <c r="J1740" s="5" t="s">
        <v>298</v>
      </c>
      <c r="K1740" s="5" t="s">
        <v>12</v>
      </c>
      <c r="L1740" s="3" t="s">
        <v>12</v>
      </c>
      <c r="M1740" s="3" t="s">
        <v>12</v>
      </c>
      <c r="N1740" s="3" t="s">
        <v>12</v>
      </c>
      <c r="O1740" s="3" t="s">
        <v>12</v>
      </c>
      <c r="P1740" s="3" t="s">
        <v>12</v>
      </c>
      <c r="Q1740" s="3" t="s">
        <v>12</v>
      </c>
      <c r="R1740" s="3" t="s">
        <v>12</v>
      </c>
      <c r="S1740" s="3" t="s">
        <v>12</v>
      </c>
      <c r="T1740" s="3" t="s">
        <v>12</v>
      </c>
      <c r="U1740" s="3" t="s">
        <v>12</v>
      </c>
      <c r="V1740" s="3" t="s">
        <v>12</v>
      </c>
      <c r="W1740" s="3" t="s">
        <v>12</v>
      </c>
      <c r="X1740" s="3" t="s">
        <v>12</v>
      </c>
      <c r="Y1740" s="3" t="s">
        <v>12</v>
      </c>
      <c r="Z1740" s="3" t="s">
        <v>12</v>
      </c>
      <c r="AA1740" s="3" t="s">
        <v>12</v>
      </c>
      <c r="AB1740" s="3" t="s">
        <v>12</v>
      </c>
      <c r="AC1740" s="3" t="s">
        <v>12</v>
      </c>
      <c r="AD1740" s="3" t="s">
        <v>12</v>
      </c>
      <c r="AE1740" s="3" t="s">
        <v>12</v>
      </c>
      <c r="AF1740" s="3" t="s">
        <v>12</v>
      </c>
      <c r="AG1740" s="3" t="s">
        <v>12</v>
      </c>
      <c r="AH1740" s="3" t="s">
        <v>12</v>
      </c>
      <c r="AI1740" s="3" t="s">
        <v>12</v>
      </c>
      <c r="AJ1740" s="3" t="s">
        <v>12</v>
      </c>
      <c r="AK1740" s="3" t="s">
        <v>12</v>
      </c>
      <c r="AL1740" s="3" t="s">
        <v>12</v>
      </c>
      <c r="AM1740" s="3" t="s">
        <v>12</v>
      </c>
      <c r="AN1740" s="3" t="s">
        <v>12</v>
      </c>
      <c r="AO1740" s="3" t="s">
        <v>12</v>
      </c>
      <c r="AP1740" s="3" t="s">
        <v>12</v>
      </c>
      <c r="AQ1740" s="3" t="s">
        <v>12</v>
      </c>
      <c r="AR1740" s="3" t="s">
        <v>12</v>
      </c>
      <c r="AS1740" s="3" t="s">
        <v>12</v>
      </c>
      <c r="AT1740" s="3" t="s">
        <v>12</v>
      </c>
      <c r="AU1740" s="3" t="s">
        <v>12</v>
      </c>
      <c r="AV1740" s="3" t="s">
        <v>12</v>
      </c>
      <c r="AW1740" s="3" t="s">
        <v>12</v>
      </c>
      <c r="AX1740" s="3" t="s">
        <v>12</v>
      </c>
      <c r="AY1740" s="3" t="s">
        <v>12</v>
      </c>
      <c r="AZ1740" s="3" t="s">
        <v>12</v>
      </c>
      <c r="BA1740" s="3" t="s">
        <v>12</v>
      </c>
      <c r="BB1740" s="3" t="s">
        <v>12</v>
      </c>
      <c r="BC1740" s="3" t="s">
        <v>12</v>
      </c>
      <c r="BD1740" s="3" t="s">
        <v>12</v>
      </c>
      <c r="BE1740" s="3" t="s">
        <v>12</v>
      </c>
      <c r="BF1740" s="3" t="s">
        <v>12</v>
      </c>
      <c r="BG1740" s="3" t="s">
        <v>12</v>
      </c>
      <c r="BH1740" s="3" t="s">
        <v>12</v>
      </c>
      <c r="BI1740" s="3" t="s">
        <v>12</v>
      </c>
      <c r="BJ1740" s="3" t="s">
        <v>12</v>
      </c>
      <c r="BK1740" s="3" t="s">
        <v>12</v>
      </c>
      <c r="BL1740" s="3" t="s">
        <v>12</v>
      </c>
      <c r="BM1740" s="3" t="s">
        <v>12</v>
      </c>
      <c r="BN1740" s="3" t="s">
        <v>12</v>
      </c>
      <c r="BO1740" s="3" t="s">
        <v>12</v>
      </c>
      <c r="BP1740" s="3" t="s">
        <v>12</v>
      </c>
      <c r="BQ1740" s="3" t="s">
        <v>12</v>
      </c>
      <c r="BR1740" s="3" t="s">
        <v>12</v>
      </c>
      <c r="BS1740" s="3" t="s">
        <v>12</v>
      </c>
      <c r="BT1740" s="3" t="s">
        <v>12</v>
      </c>
      <c r="BU1740" s="3" t="s">
        <v>12</v>
      </c>
      <c r="BV1740" s="3" t="s">
        <v>12</v>
      </c>
      <c r="BW1740" s="3" t="s">
        <v>12</v>
      </c>
      <c r="BX1740" s="3" t="s">
        <v>12</v>
      </c>
      <c r="BY1740" s="3" t="s">
        <v>12</v>
      </c>
      <c r="BZ1740" s="3" t="s">
        <v>12</v>
      </c>
      <c r="CA1740" s="3" t="s">
        <v>12</v>
      </c>
      <c r="CB1740" s="3" t="s">
        <v>12</v>
      </c>
      <c r="CC1740" s="3" t="s">
        <v>12</v>
      </c>
      <c r="CD1740" s="3" t="s">
        <v>12</v>
      </c>
      <c r="CE1740" s="3" t="s">
        <v>12</v>
      </c>
      <c r="CF1740" s="3" t="s">
        <v>12</v>
      </c>
      <c r="CG1740" s="3" t="s">
        <v>12</v>
      </c>
      <c r="CH1740" s="3" t="s">
        <v>12</v>
      </c>
      <c r="CI1740" s="3" t="s">
        <v>12</v>
      </c>
      <c r="CJ1740" s="3" t="s">
        <v>12</v>
      </c>
      <c r="CK1740" s="3" t="s">
        <v>12</v>
      </c>
      <c r="CL1740" s="3" t="s">
        <v>12</v>
      </c>
      <c r="CM1740" s="3" t="s">
        <v>12</v>
      </c>
      <c r="CN1740" s="3" t="s">
        <v>12</v>
      </c>
      <c r="CO1740" s="3" t="s">
        <v>12</v>
      </c>
      <c r="CP1740" s="3" t="s">
        <v>12</v>
      </c>
      <c r="CQ1740" s="3" t="s">
        <v>12</v>
      </c>
      <c r="CR1740" s="3" t="s">
        <v>12</v>
      </c>
      <c r="CS1740" s="3" t="s">
        <v>12</v>
      </c>
      <c r="CT1740" s="3" t="s">
        <v>12</v>
      </c>
      <c r="CU1740" s="3" t="s">
        <v>12</v>
      </c>
      <c r="CV1740" s="3" t="s">
        <v>12</v>
      </c>
      <c r="CW1740" s="3" t="s">
        <v>12</v>
      </c>
      <c r="CX1740" s="3" t="s">
        <v>12</v>
      </c>
      <c r="CY1740" s="3" t="s">
        <v>12</v>
      </c>
      <c r="CZ1740" s="3" t="s">
        <v>12</v>
      </c>
      <c r="DA1740" s="3" t="s">
        <v>12</v>
      </c>
      <c r="DB1740" s="3" t="s">
        <v>12</v>
      </c>
      <c r="DC1740" s="3" t="s">
        <v>12</v>
      </c>
      <c r="DD1740" s="3" t="s">
        <v>12</v>
      </c>
      <c r="DE1740" s="3" t="s">
        <v>12</v>
      </c>
      <c r="DF1740" s="3" t="s">
        <v>12</v>
      </c>
      <c r="DG1740" s="3" t="s">
        <v>12</v>
      </c>
      <c r="DH1740" s="3" t="s">
        <v>12</v>
      </c>
      <c r="DI1740" s="3" t="s">
        <v>12</v>
      </c>
      <c r="DJ1740" s="3" t="s">
        <v>12</v>
      </c>
      <c r="DK1740" s="3" t="s">
        <v>12</v>
      </c>
      <c r="DL1740" s="3" t="s">
        <v>12</v>
      </c>
      <c r="DM1740" s="3" t="s">
        <v>12</v>
      </c>
      <c r="DN1740" s="3" t="s">
        <v>12</v>
      </c>
      <c r="DO1740" s="3" t="s">
        <v>12</v>
      </c>
      <c r="DP1740" s="3" t="s">
        <v>12</v>
      </c>
      <c r="DQ1740" s="3" t="s">
        <v>12</v>
      </c>
      <c r="DR1740" s="3" t="s">
        <v>12</v>
      </c>
      <c r="DS1740" s="3" t="s">
        <v>12</v>
      </c>
      <c r="DT1740" s="3" t="s">
        <v>12</v>
      </c>
      <c r="DU1740" s="3" t="s">
        <v>12</v>
      </c>
      <c r="DV1740" s="3" t="s">
        <v>12</v>
      </c>
      <c r="DW1740" s="3" t="s">
        <v>12</v>
      </c>
      <c r="DX1740" s="3" t="s">
        <v>12</v>
      </c>
      <c r="DY1740" s="3" t="s">
        <v>12</v>
      </c>
      <c r="DZ1740" s="3" t="s">
        <v>12</v>
      </c>
      <c r="EA1740" s="3" t="s">
        <v>12</v>
      </c>
      <c r="EB1740" s="3" t="s">
        <v>12</v>
      </c>
      <c r="EC1740" s="3" t="s">
        <v>12</v>
      </c>
      <c r="ED1740" s="3" t="s">
        <v>12</v>
      </c>
    </row>
    <row r="1741" spans="2:134" ht="15.6" customHeight="1" x14ac:dyDescent="0.25">
      <c r="B1741" s="1" t="s">
        <v>205</v>
      </c>
      <c r="C1741" s="1" t="s">
        <v>206</v>
      </c>
      <c r="D1741" s="1" t="s">
        <v>416</v>
      </c>
      <c r="E1741" s="1" t="s">
        <v>238</v>
      </c>
      <c r="F1741" s="1" t="s">
        <v>251</v>
      </c>
      <c r="G1741" s="5" t="s">
        <v>273</v>
      </c>
      <c r="H1741" s="3" t="s">
        <v>287</v>
      </c>
      <c r="I1741" s="8" t="s">
        <v>59</v>
      </c>
      <c r="J1741" s="5" t="s">
        <v>299</v>
      </c>
      <c r="K1741" s="5" t="s">
        <v>12</v>
      </c>
      <c r="L1741" s="3" t="s">
        <v>12</v>
      </c>
      <c r="M1741" s="3" t="s">
        <v>12</v>
      </c>
      <c r="N1741" s="3" t="s">
        <v>12</v>
      </c>
      <c r="O1741" s="3" t="s">
        <v>12</v>
      </c>
      <c r="P1741" s="3" t="s">
        <v>12</v>
      </c>
      <c r="Q1741" s="3" t="s">
        <v>12</v>
      </c>
      <c r="R1741" s="3" t="s">
        <v>12</v>
      </c>
      <c r="S1741" s="3" t="s">
        <v>12</v>
      </c>
      <c r="T1741" s="3" t="s">
        <v>12</v>
      </c>
      <c r="U1741" s="3" t="s">
        <v>12</v>
      </c>
      <c r="V1741" s="3" t="s">
        <v>12</v>
      </c>
      <c r="W1741" s="3" t="s">
        <v>12</v>
      </c>
      <c r="X1741" s="3" t="s">
        <v>12</v>
      </c>
      <c r="Y1741" s="3" t="s">
        <v>12</v>
      </c>
      <c r="Z1741" s="3" t="s">
        <v>12</v>
      </c>
      <c r="AA1741" s="3" t="s">
        <v>12</v>
      </c>
      <c r="AB1741" s="3" t="s">
        <v>12</v>
      </c>
      <c r="AC1741" s="3" t="s">
        <v>12</v>
      </c>
      <c r="AD1741" s="3" t="s">
        <v>12</v>
      </c>
      <c r="AE1741" s="3" t="s">
        <v>12</v>
      </c>
      <c r="AF1741" s="3" t="s">
        <v>12</v>
      </c>
      <c r="AG1741" s="3" t="s">
        <v>12</v>
      </c>
      <c r="AH1741" s="3" t="s">
        <v>12</v>
      </c>
      <c r="AI1741" s="3" t="s">
        <v>12</v>
      </c>
      <c r="AJ1741" s="3" t="s">
        <v>12</v>
      </c>
      <c r="AK1741" s="3" t="s">
        <v>12</v>
      </c>
      <c r="AL1741" s="3" t="s">
        <v>12</v>
      </c>
      <c r="AM1741" s="3" t="s">
        <v>12</v>
      </c>
      <c r="AN1741" s="3" t="s">
        <v>12</v>
      </c>
      <c r="AO1741" s="3" t="s">
        <v>12</v>
      </c>
      <c r="AP1741" s="3" t="s">
        <v>12</v>
      </c>
      <c r="AQ1741" s="3" t="s">
        <v>12</v>
      </c>
      <c r="AR1741" s="3" t="s">
        <v>12</v>
      </c>
      <c r="AS1741" s="3" t="s">
        <v>12</v>
      </c>
      <c r="AT1741" s="3" t="s">
        <v>12</v>
      </c>
      <c r="AU1741" s="3" t="s">
        <v>12</v>
      </c>
      <c r="AV1741" s="3" t="s">
        <v>12</v>
      </c>
      <c r="AW1741" s="3" t="s">
        <v>12</v>
      </c>
      <c r="AX1741" s="3" t="s">
        <v>12</v>
      </c>
      <c r="AY1741" s="3" t="s">
        <v>12</v>
      </c>
      <c r="AZ1741" s="3" t="s">
        <v>12</v>
      </c>
      <c r="BA1741" s="3" t="s">
        <v>12</v>
      </c>
      <c r="BB1741" s="3" t="s">
        <v>12</v>
      </c>
      <c r="BC1741" s="3" t="s">
        <v>12</v>
      </c>
      <c r="BD1741" s="3" t="s">
        <v>12</v>
      </c>
      <c r="BE1741" s="3" t="s">
        <v>12</v>
      </c>
      <c r="BF1741" s="3" t="s">
        <v>12</v>
      </c>
      <c r="BG1741" s="3" t="s">
        <v>12</v>
      </c>
      <c r="BH1741" s="3" t="s">
        <v>12</v>
      </c>
      <c r="BI1741" s="3" t="s">
        <v>12</v>
      </c>
      <c r="BJ1741" s="3" t="s">
        <v>12</v>
      </c>
      <c r="BK1741" s="3" t="s">
        <v>12</v>
      </c>
      <c r="BL1741" s="3" t="s">
        <v>12</v>
      </c>
      <c r="BM1741" s="3" t="s">
        <v>12</v>
      </c>
      <c r="BN1741" s="3" t="s">
        <v>12</v>
      </c>
      <c r="BO1741" s="3" t="s">
        <v>12</v>
      </c>
      <c r="BP1741" s="3" t="s">
        <v>12</v>
      </c>
      <c r="BQ1741" s="3" t="s">
        <v>12</v>
      </c>
      <c r="BR1741" s="3" t="s">
        <v>12</v>
      </c>
      <c r="BS1741" s="3" t="s">
        <v>12</v>
      </c>
      <c r="BT1741" s="3" t="s">
        <v>12</v>
      </c>
      <c r="BU1741" s="3" t="s">
        <v>12</v>
      </c>
      <c r="BV1741" s="3" t="s">
        <v>12</v>
      </c>
      <c r="BW1741" s="3" t="s">
        <v>12</v>
      </c>
      <c r="BX1741" s="3" t="s">
        <v>12</v>
      </c>
      <c r="BY1741" s="3" t="s">
        <v>12</v>
      </c>
      <c r="BZ1741" s="3" t="s">
        <v>12</v>
      </c>
      <c r="CA1741" s="3" t="s">
        <v>12</v>
      </c>
      <c r="CB1741" s="3" t="s">
        <v>12</v>
      </c>
      <c r="CC1741" s="3" t="s">
        <v>12</v>
      </c>
      <c r="CD1741" s="3" t="s">
        <v>12</v>
      </c>
      <c r="CE1741" s="3" t="s">
        <v>12</v>
      </c>
      <c r="CF1741" s="3" t="s">
        <v>12</v>
      </c>
      <c r="CG1741" s="3" t="s">
        <v>12</v>
      </c>
      <c r="CH1741" s="3" t="s">
        <v>12</v>
      </c>
      <c r="CI1741" s="3" t="s">
        <v>12</v>
      </c>
      <c r="CJ1741" s="3" t="s">
        <v>12</v>
      </c>
      <c r="CK1741" s="3" t="s">
        <v>12</v>
      </c>
      <c r="CL1741" s="3" t="s">
        <v>12</v>
      </c>
      <c r="CM1741" s="3" t="s">
        <v>12</v>
      </c>
      <c r="CN1741" s="3" t="s">
        <v>12</v>
      </c>
      <c r="CO1741" s="3" t="s">
        <v>12</v>
      </c>
      <c r="CP1741" s="3" t="s">
        <v>12</v>
      </c>
      <c r="CQ1741" s="3" t="s">
        <v>12</v>
      </c>
      <c r="CR1741" s="3" t="s">
        <v>12</v>
      </c>
      <c r="CS1741" s="3" t="s">
        <v>12</v>
      </c>
      <c r="CT1741" s="3" t="s">
        <v>12</v>
      </c>
      <c r="CU1741" s="3" t="s">
        <v>12</v>
      </c>
      <c r="CV1741" s="3" t="s">
        <v>12</v>
      </c>
      <c r="CW1741" s="3" t="s">
        <v>12</v>
      </c>
      <c r="CX1741" s="3" t="s">
        <v>12</v>
      </c>
      <c r="CY1741" s="3" t="s">
        <v>12</v>
      </c>
      <c r="CZ1741" s="3" t="s">
        <v>12</v>
      </c>
      <c r="DA1741" s="3" t="s">
        <v>12</v>
      </c>
      <c r="DB1741" s="3" t="s">
        <v>12</v>
      </c>
      <c r="DC1741" s="3" t="s">
        <v>12</v>
      </c>
      <c r="DD1741" s="3" t="s">
        <v>12</v>
      </c>
      <c r="DE1741" s="3" t="s">
        <v>12</v>
      </c>
      <c r="DF1741" s="3" t="s">
        <v>12</v>
      </c>
      <c r="DG1741" s="3" t="s">
        <v>12</v>
      </c>
      <c r="DH1741" s="3" t="s">
        <v>12</v>
      </c>
      <c r="DI1741" s="3" t="s">
        <v>12</v>
      </c>
      <c r="DJ1741" s="3" t="s">
        <v>12</v>
      </c>
      <c r="DK1741" s="3" t="s">
        <v>12</v>
      </c>
      <c r="DL1741" s="3" t="s">
        <v>12</v>
      </c>
      <c r="DM1741" s="3" t="s">
        <v>12</v>
      </c>
      <c r="DN1741" s="3" t="s">
        <v>12</v>
      </c>
      <c r="DO1741" s="3" t="s">
        <v>12</v>
      </c>
      <c r="DP1741" s="3" t="s">
        <v>12</v>
      </c>
      <c r="DQ1741" s="3" t="s">
        <v>12</v>
      </c>
      <c r="DR1741" s="3" t="s">
        <v>12</v>
      </c>
      <c r="DS1741" s="3" t="s">
        <v>12</v>
      </c>
      <c r="DT1741" s="3" t="s">
        <v>12</v>
      </c>
      <c r="DU1741" s="3" t="s">
        <v>12</v>
      </c>
      <c r="DV1741" s="3" t="s">
        <v>12</v>
      </c>
      <c r="DW1741" s="3" t="s">
        <v>12</v>
      </c>
      <c r="DX1741" s="3" t="s">
        <v>12</v>
      </c>
      <c r="DY1741" s="3" t="s">
        <v>12</v>
      </c>
      <c r="DZ1741" s="3" t="s">
        <v>12</v>
      </c>
      <c r="EA1741" s="3" t="s">
        <v>12</v>
      </c>
      <c r="EB1741" s="3" t="s">
        <v>12</v>
      </c>
      <c r="EC1741" s="3" t="s">
        <v>12</v>
      </c>
      <c r="ED1741" s="3" t="s">
        <v>12</v>
      </c>
    </row>
    <row r="1742" spans="2:134" ht="15.6" customHeight="1" x14ac:dyDescent="0.25">
      <c r="B1742" s="1" t="s">
        <v>205</v>
      </c>
      <c r="C1742" s="1" t="s">
        <v>206</v>
      </c>
      <c r="D1742" s="1" t="s">
        <v>416</v>
      </c>
      <c r="E1742" s="1" t="s">
        <v>238</v>
      </c>
      <c r="F1742" s="1" t="s">
        <v>252</v>
      </c>
      <c r="G1742" s="5" t="s">
        <v>274</v>
      </c>
      <c r="H1742" s="3" t="s">
        <v>287</v>
      </c>
      <c r="I1742" s="8" t="s">
        <v>57</v>
      </c>
      <c r="J1742" s="5" t="s">
        <v>64</v>
      </c>
      <c r="K1742" s="5" t="s">
        <v>12</v>
      </c>
      <c r="L1742" s="3" t="s">
        <v>12</v>
      </c>
      <c r="M1742" s="3" t="s">
        <v>12</v>
      </c>
      <c r="N1742" s="3" t="s">
        <v>12</v>
      </c>
      <c r="O1742" s="3" t="s">
        <v>12</v>
      </c>
      <c r="P1742" s="3" t="s">
        <v>12</v>
      </c>
      <c r="Q1742" s="3" t="s">
        <v>12</v>
      </c>
      <c r="R1742" s="3" t="s">
        <v>12</v>
      </c>
      <c r="S1742" s="3" t="s">
        <v>12</v>
      </c>
      <c r="T1742" s="3" t="s">
        <v>12</v>
      </c>
      <c r="U1742" s="3" t="s">
        <v>12</v>
      </c>
      <c r="V1742" s="3" t="s">
        <v>12</v>
      </c>
      <c r="W1742" s="3" t="s">
        <v>12</v>
      </c>
      <c r="X1742" s="3" t="s">
        <v>12</v>
      </c>
      <c r="Y1742" s="3" t="s">
        <v>12</v>
      </c>
      <c r="Z1742" s="3" t="s">
        <v>12</v>
      </c>
      <c r="AA1742" s="3" t="s">
        <v>12</v>
      </c>
      <c r="AB1742" s="3" t="s">
        <v>12</v>
      </c>
      <c r="AC1742" s="3" t="s">
        <v>12</v>
      </c>
      <c r="AD1742" s="3" t="s">
        <v>12</v>
      </c>
      <c r="AE1742" s="3" t="s">
        <v>12</v>
      </c>
      <c r="AF1742" s="3" t="s">
        <v>12</v>
      </c>
      <c r="AG1742" s="3" t="s">
        <v>12</v>
      </c>
      <c r="AH1742" s="3" t="s">
        <v>12</v>
      </c>
      <c r="AI1742" s="3" t="s">
        <v>12</v>
      </c>
      <c r="AJ1742" s="3" t="s">
        <v>12</v>
      </c>
      <c r="AK1742" s="3" t="s">
        <v>12</v>
      </c>
      <c r="AL1742" s="3" t="s">
        <v>12</v>
      </c>
      <c r="AM1742" s="3" t="s">
        <v>12</v>
      </c>
      <c r="AN1742" s="3" t="s">
        <v>12</v>
      </c>
      <c r="AO1742" s="3" t="s">
        <v>12</v>
      </c>
      <c r="AP1742" s="3" t="s">
        <v>12</v>
      </c>
      <c r="AQ1742" s="3" t="s">
        <v>12</v>
      </c>
      <c r="AR1742" s="3" t="s">
        <v>12</v>
      </c>
      <c r="AS1742" s="3" t="s">
        <v>12</v>
      </c>
      <c r="AT1742" s="3" t="s">
        <v>12</v>
      </c>
      <c r="AU1742" s="3" t="s">
        <v>12</v>
      </c>
      <c r="AV1742" s="3" t="s">
        <v>12</v>
      </c>
      <c r="AW1742" s="3" t="s">
        <v>12</v>
      </c>
      <c r="AX1742" s="3" t="s">
        <v>12</v>
      </c>
      <c r="AY1742" s="3" t="s">
        <v>12</v>
      </c>
      <c r="AZ1742" s="3" t="s">
        <v>12</v>
      </c>
      <c r="BA1742" s="3" t="s">
        <v>12</v>
      </c>
      <c r="BB1742" s="3" t="s">
        <v>12</v>
      </c>
      <c r="BC1742" s="3" t="s">
        <v>12</v>
      </c>
      <c r="BD1742" s="3" t="s">
        <v>12</v>
      </c>
      <c r="BE1742" s="3" t="s">
        <v>12</v>
      </c>
      <c r="BF1742" s="3" t="s">
        <v>12</v>
      </c>
      <c r="BG1742" s="3" t="s">
        <v>12</v>
      </c>
      <c r="BH1742" s="3" t="s">
        <v>12</v>
      </c>
      <c r="BI1742" s="3" t="s">
        <v>12</v>
      </c>
      <c r="BJ1742" s="3" t="s">
        <v>12</v>
      </c>
      <c r="BK1742" s="3" t="s">
        <v>12</v>
      </c>
      <c r="BL1742" s="3" t="s">
        <v>12</v>
      </c>
      <c r="BM1742" s="3" t="s">
        <v>12</v>
      </c>
      <c r="BN1742" s="3" t="s">
        <v>12</v>
      </c>
      <c r="BO1742" s="3" t="s">
        <v>12</v>
      </c>
      <c r="BP1742" s="3" t="s">
        <v>12</v>
      </c>
      <c r="BQ1742" s="3" t="s">
        <v>12</v>
      </c>
      <c r="BR1742" s="3" t="s">
        <v>12</v>
      </c>
      <c r="BS1742" s="3" t="s">
        <v>12</v>
      </c>
      <c r="BT1742" s="3" t="s">
        <v>12</v>
      </c>
      <c r="BU1742" s="3" t="s">
        <v>12</v>
      </c>
      <c r="BV1742" s="3" t="s">
        <v>12</v>
      </c>
      <c r="BW1742" s="3" t="s">
        <v>12</v>
      </c>
      <c r="BX1742" s="3" t="s">
        <v>12</v>
      </c>
      <c r="BY1742" s="3" t="s">
        <v>12</v>
      </c>
      <c r="BZ1742" s="3" t="s">
        <v>12</v>
      </c>
      <c r="CA1742" s="3" t="s">
        <v>12</v>
      </c>
      <c r="CB1742" s="3" t="s">
        <v>12</v>
      </c>
      <c r="CC1742" s="3" t="s">
        <v>12</v>
      </c>
      <c r="CD1742" s="3" t="s">
        <v>12</v>
      </c>
      <c r="CE1742" s="3" t="s">
        <v>12</v>
      </c>
      <c r="CF1742" s="3" t="s">
        <v>12</v>
      </c>
      <c r="CG1742" s="3" t="s">
        <v>12</v>
      </c>
      <c r="CH1742" s="3" t="s">
        <v>12</v>
      </c>
      <c r="CI1742" s="3" t="s">
        <v>12</v>
      </c>
      <c r="CJ1742" s="3" t="s">
        <v>12</v>
      </c>
      <c r="CK1742" s="3" t="s">
        <v>12</v>
      </c>
      <c r="CL1742" s="3" t="s">
        <v>12</v>
      </c>
      <c r="CM1742" s="3" t="s">
        <v>12</v>
      </c>
      <c r="CN1742" s="3" t="s">
        <v>12</v>
      </c>
      <c r="CO1742" s="3" t="s">
        <v>12</v>
      </c>
      <c r="CP1742" s="3" t="s">
        <v>12</v>
      </c>
      <c r="CQ1742" s="3" t="s">
        <v>12</v>
      </c>
      <c r="CR1742" s="3" t="s">
        <v>12</v>
      </c>
      <c r="CS1742" s="3" t="s">
        <v>12</v>
      </c>
      <c r="CT1742" s="3" t="s">
        <v>12</v>
      </c>
      <c r="CU1742" s="3" t="s">
        <v>12</v>
      </c>
      <c r="CV1742" s="3" t="s">
        <v>12</v>
      </c>
      <c r="CW1742" s="3" t="s">
        <v>12</v>
      </c>
      <c r="CX1742" s="3" t="s">
        <v>12</v>
      </c>
      <c r="CY1742" s="3" t="s">
        <v>12</v>
      </c>
      <c r="CZ1742" s="3" t="s">
        <v>12</v>
      </c>
      <c r="DA1742" s="3" t="s">
        <v>12</v>
      </c>
      <c r="DB1742" s="3" t="s">
        <v>12</v>
      </c>
      <c r="DC1742" s="3" t="s">
        <v>12</v>
      </c>
      <c r="DD1742" s="3" t="s">
        <v>12</v>
      </c>
      <c r="DE1742" s="3" t="s">
        <v>12</v>
      </c>
      <c r="DF1742" s="3" t="s">
        <v>12</v>
      </c>
      <c r="DG1742" s="3" t="s">
        <v>12</v>
      </c>
      <c r="DH1742" s="3" t="s">
        <v>12</v>
      </c>
      <c r="DI1742" s="3" t="s">
        <v>12</v>
      </c>
      <c r="DJ1742" s="3" t="s">
        <v>12</v>
      </c>
      <c r="DK1742" s="3" t="s">
        <v>12</v>
      </c>
      <c r="DL1742" s="3" t="s">
        <v>12</v>
      </c>
      <c r="DM1742" s="3" t="s">
        <v>12</v>
      </c>
      <c r="DN1742" s="3" t="s">
        <v>12</v>
      </c>
      <c r="DO1742" s="3" t="s">
        <v>12</v>
      </c>
      <c r="DP1742" s="3" t="s">
        <v>12</v>
      </c>
      <c r="DQ1742" s="3" t="s">
        <v>12</v>
      </c>
      <c r="DR1742" s="3" t="s">
        <v>12</v>
      </c>
      <c r="DS1742" s="3" t="s">
        <v>12</v>
      </c>
      <c r="DT1742" s="3" t="s">
        <v>12</v>
      </c>
      <c r="DU1742" s="3" t="s">
        <v>12</v>
      </c>
      <c r="DV1742" s="3" t="s">
        <v>12</v>
      </c>
      <c r="DW1742" s="3" t="s">
        <v>12</v>
      </c>
      <c r="DX1742" s="3" t="s">
        <v>12</v>
      </c>
      <c r="DY1742" s="3" t="s">
        <v>12</v>
      </c>
      <c r="DZ1742" s="3" t="s">
        <v>12</v>
      </c>
      <c r="EA1742" s="3" t="s">
        <v>12</v>
      </c>
      <c r="EB1742" s="3" t="s">
        <v>12</v>
      </c>
      <c r="EC1742" s="3" t="s">
        <v>12</v>
      </c>
      <c r="ED1742" s="3" t="s">
        <v>12</v>
      </c>
    </row>
    <row r="1743" spans="2:134" ht="15.6" customHeight="1" x14ac:dyDescent="0.25">
      <c r="B1743" s="1" t="s">
        <v>205</v>
      </c>
      <c r="C1743" s="1" t="s">
        <v>206</v>
      </c>
      <c r="D1743" s="1" t="s">
        <v>416</v>
      </c>
      <c r="E1743" s="1" t="s">
        <v>238</v>
      </c>
      <c r="F1743" s="1" t="s">
        <v>253</v>
      </c>
      <c r="G1743" s="5" t="s">
        <v>275</v>
      </c>
      <c r="H1743" s="3" t="s">
        <v>287</v>
      </c>
      <c r="I1743" s="8" t="s">
        <v>58</v>
      </c>
      <c r="J1743" s="5" t="s">
        <v>301</v>
      </c>
      <c r="K1743" s="5" t="s">
        <v>12</v>
      </c>
      <c r="L1743" s="3" t="s">
        <v>12</v>
      </c>
      <c r="M1743" s="3" t="s">
        <v>12</v>
      </c>
      <c r="N1743" s="3" t="s">
        <v>12</v>
      </c>
      <c r="O1743" s="3" t="s">
        <v>12</v>
      </c>
      <c r="P1743" s="3" t="s">
        <v>12</v>
      </c>
      <c r="Q1743" s="3" t="s">
        <v>12</v>
      </c>
      <c r="R1743" s="3" t="s">
        <v>12</v>
      </c>
      <c r="S1743" s="3" t="s">
        <v>12</v>
      </c>
      <c r="T1743" s="3" t="s">
        <v>12</v>
      </c>
      <c r="U1743" s="3" t="s">
        <v>12</v>
      </c>
      <c r="V1743" s="3" t="s">
        <v>12</v>
      </c>
      <c r="W1743" s="3" t="s">
        <v>12</v>
      </c>
      <c r="X1743" s="3" t="s">
        <v>12</v>
      </c>
      <c r="Y1743" s="3" t="s">
        <v>12</v>
      </c>
      <c r="Z1743" s="3" t="s">
        <v>12</v>
      </c>
      <c r="AA1743" s="3" t="s">
        <v>12</v>
      </c>
      <c r="AB1743" s="3" t="s">
        <v>12</v>
      </c>
      <c r="AC1743" s="3" t="s">
        <v>12</v>
      </c>
      <c r="AD1743" s="3" t="s">
        <v>12</v>
      </c>
      <c r="AE1743" s="3" t="s">
        <v>12</v>
      </c>
      <c r="AF1743" s="3" t="s">
        <v>12</v>
      </c>
      <c r="AG1743" s="3" t="s">
        <v>12</v>
      </c>
      <c r="AH1743" s="3" t="s">
        <v>12</v>
      </c>
      <c r="AI1743" s="3" t="s">
        <v>12</v>
      </c>
      <c r="AJ1743" s="3" t="s">
        <v>12</v>
      </c>
      <c r="AK1743" s="3" t="s">
        <v>12</v>
      </c>
      <c r="AL1743" s="3" t="s">
        <v>12</v>
      </c>
      <c r="AM1743" s="3" t="s">
        <v>12</v>
      </c>
      <c r="AN1743" s="3" t="s">
        <v>12</v>
      </c>
      <c r="AO1743" s="3" t="s">
        <v>12</v>
      </c>
      <c r="AP1743" s="3" t="s">
        <v>12</v>
      </c>
      <c r="AQ1743" s="3" t="s">
        <v>12</v>
      </c>
      <c r="AR1743" s="3" t="s">
        <v>12</v>
      </c>
      <c r="AS1743" s="3" t="s">
        <v>12</v>
      </c>
      <c r="AT1743" s="3" t="s">
        <v>12</v>
      </c>
      <c r="AU1743" s="3" t="s">
        <v>12</v>
      </c>
      <c r="AV1743" s="3" t="s">
        <v>12</v>
      </c>
      <c r="AW1743" s="3" t="s">
        <v>12</v>
      </c>
      <c r="AX1743" s="3" t="s">
        <v>12</v>
      </c>
      <c r="AY1743" s="3" t="s">
        <v>12</v>
      </c>
      <c r="AZ1743" s="3" t="s">
        <v>12</v>
      </c>
      <c r="BA1743" s="3" t="s">
        <v>12</v>
      </c>
      <c r="BB1743" s="3" t="s">
        <v>12</v>
      </c>
      <c r="BC1743" s="3" t="s">
        <v>12</v>
      </c>
      <c r="BD1743" s="3" t="s">
        <v>12</v>
      </c>
      <c r="BE1743" s="3" t="s">
        <v>12</v>
      </c>
      <c r="BF1743" s="3" t="s">
        <v>12</v>
      </c>
      <c r="BG1743" s="3" t="s">
        <v>12</v>
      </c>
      <c r="BH1743" s="3" t="s">
        <v>12</v>
      </c>
      <c r="BI1743" s="3" t="s">
        <v>12</v>
      </c>
      <c r="BJ1743" s="3" t="s">
        <v>12</v>
      </c>
      <c r="BK1743" s="3" t="s">
        <v>12</v>
      </c>
      <c r="BL1743" s="3" t="s">
        <v>12</v>
      </c>
      <c r="BM1743" s="3" t="s">
        <v>12</v>
      </c>
      <c r="BN1743" s="3" t="s">
        <v>12</v>
      </c>
      <c r="BO1743" s="3" t="s">
        <v>12</v>
      </c>
      <c r="BP1743" s="3" t="s">
        <v>12</v>
      </c>
      <c r="BQ1743" s="3" t="s">
        <v>12</v>
      </c>
      <c r="BR1743" s="3" t="s">
        <v>12</v>
      </c>
      <c r="BS1743" s="3" t="s">
        <v>12</v>
      </c>
      <c r="BT1743" s="3" t="s">
        <v>12</v>
      </c>
      <c r="BU1743" s="3" t="s">
        <v>12</v>
      </c>
      <c r="BV1743" s="3" t="s">
        <v>12</v>
      </c>
      <c r="BW1743" s="3" t="s">
        <v>12</v>
      </c>
      <c r="BX1743" s="3" t="s">
        <v>12</v>
      </c>
      <c r="BY1743" s="3" t="s">
        <v>12</v>
      </c>
      <c r="BZ1743" s="3" t="s">
        <v>12</v>
      </c>
      <c r="CA1743" s="3" t="s">
        <v>12</v>
      </c>
      <c r="CB1743" s="3" t="s">
        <v>12</v>
      </c>
      <c r="CC1743" s="3" t="s">
        <v>12</v>
      </c>
      <c r="CD1743" s="3" t="s">
        <v>12</v>
      </c>
      <c r="CE1743" s="3" t="s">
        <v>12</v>
      </c>
      <c r="CF1743" s="3" t="s">
        <v>12</v>
      </c>
      <c r="CG1743" s="3" t="s">
        <v>12</v>
      </c>
      <c r="CH1743" s="3" t="s">
        <v>12</v>
      </c>
      <c r="CI1743" s="3" t="s">
        <v>12</v>
      </c>
      <c r="CJ1743" s="3" t="s">
        <v>12</v>
      </c>
      <c r="CK1743" s="3" t="s">
        <v>12</v>
      </c>
      <c r="CL1743" s="3" t="s">
        <v>12</v>
      </c>
      <c r="CM1743" s="3" t="s">
        <v>12</v>
      </c>
      <c r="CN1743" s="3" t="s">
        <v>12</v>
      </c>
      <c r="CO1743" s="3" t="s">
        <v>12</v>
      </c>
      <c r="CP1743" s="3" t="s">
        <v>12</v>
      </c>
      <c r="CQ1743" s="3" t="s">
        <v>12</v>
      </c>
      <c r="CR1743" s="3" t="s">
        <v>12</v>
      </c>
      <c r="CS1743" s="3" t="s">
        <v>12</v>
      </c>
      <c r="CT1743" s="3" t="s">
        <v>12</v>
      </c>
      <c r="CU1743" s="3" t="s">
        <v>12</v>
      </c>
      <c r="CV1743" s="3" t="s">
        <v>12</v>
      </c>
      <c r="CW1743" s="3" t="s">
        <v>12</v>
      </c>
      <c r="CX1743" s="3" t="s">
        <v>12</v>
      </c>
      <c r="CY1743" s="3" t="s">
        <v>12</v>
      </c>
      <c r="CZ1743" s="3" t="s">
        <v>12</v>
      </c>
      <c r="DA1743" s="3" t="s">
        <v>12</v>
      </c>
      <c r="DB1743" s="3" t="s">
        <v>12</v>
      </c>
      <c r="DC1743" s="3" t="s">
        <v>12</v>
      </c>
      <c r="DD1743" s="3" t="s">
        <v>12</v>
      </c>
      <c r="DE1743" s="3" t="s">
        <v>12</v>
      </c>
      <c r="DF1743" s="3" t="s">
        <v>12</v>
      </c>
      <c r="DG1743" s="3" t="s">
        <v>12</v>
      </c>
      <c r="DH1743" s="3" t="s">
        <v>12</v>
      </c>
      <c r="DI1743" s="3" t="s">
        <v>12</v>
      </c>
      <c r="DJ1743" s="3" t="s">
        <v>12</v>
      </c>
      <c r="DK1743" s="3" t="s">
        <v>12</v>
      </c>
      <c r="DL1743" s="3" t="s">
        <v>12</v>
      </c>
      <c r="DM1743" s="3" t="s">
        <v>12</v>
      </c>
      <c r="DN1743" s="3" t="s">
        <v>12</v>
      </c>
      <c r="DO1743" s="3" t="s">
        <v>12</v>
      </c>
      <c r="DP1743" s="3" t="s">
        <v>12</v>
      </c>
      <c r="DQ1743" s="3" t="s">
        <v>12</v>
      </c>
      <c r="DR1743" s="3" t="s">
        <v>12</v>
      </c>
      <c r="DS1743" s="3" t="s">
        <v>12</v>
      </c>
      <c r="DT1743" s="3" t="s">
        <v>12</v>
      </c>
      <c r="DU1743" s="3" t="s">
        <v>12</v>
      </c>
      <c r="DV1743" s="3" t="s">
        <v>12</v>
      </c>
      <c r="DW1743" s="3" t="s">
        <v>12</v>
      </c>
      <c r="DX1743" s="3" t="s">
        <v>12</v>
      </c>
      <c r="DY1743" s="3" t="s">
        <v>12</v>
      </c>
      <c r="DZ1743" s="3" t="s">
        <v>12</v>
      </c>
      <c r="EA1743" s="3" t="s">
        <v>12</v>
      </c>
      <c r="EB1743" s="3" t="s">
        <v>12</v>
      </c>
      <c r="EC1743" s="3" t="s">
        <v>12</v>
      </c>
      <c r="ED1743" s="3" t="s">
        <v>12</v>
      </c>
    </row>
    <row r="1744" spans="2:134" ht="15.6" customHeight="1" x14ac:dyDescent="0.25">
      <c r="B1744" s="1" t="s">
        <v>205</v>
      </c>
      <c r="C1744" s="1" t="s">
        <v>206</v>
      </c>
      <c r="D1744" s="1" t="s">
        <v>416</v>
      </c>
      <c r="E1744" s="1" t="s">
        <v>238</v>
      </c>
      <c r="F1744" s="1" t="s">
        <v>254</v>
      </c>
      <c r="G1744" s="5" t="s">
        <v>276</v>
      </c>
      <c r="H1744" s="3" t="s">
        <v>287</v>
      </c>
      <c r="I1744" s="8" t="s">
        <v>58</v>
      </c>
      <c r="J1744" s="5" t="s">
        <v>339</v>
      </c>
      <c r="K1744" s="5" t="s">
        <v>12</v>
      </c>
      <c r="L1744" s="3" t="s">
        <v>12</v>
      </c>
      <c r="M1744" s="3" t="s">
        <v>12</v>
      </c>
      <c r="N1744" s="3" t="s">
        <v>12</v>
      </c>
      <c r="O1744" s="3" t="s">
        <v>12</v>
      </c>
      <c r="P1744" s="3" t="s">
        <v>12</v>
      </c>
      <c r="Q1744" s="3" t="s">
        <v>12</v>
      </c>
      <c r="R1744" s="3" t="s">
        <v>12</v>
      </c>
      <c r="S1744" s="3" t="s">
        <v>12</v>
      </c>
      <c r="T1744" s="3" t="s">
        <v>12</v>
      </c>
      <c r="U1744" s="3" t="s">
        <v>12</v>
      </c>
      <c r="V1744" s="3" t="s">
        <v>12</v>
      </c>
      <c r="W1744" s="3" t="s">
        <v>12</v>
      </c>
      <c r="X1744" s="3" t="s">
        <v>12</v>
      </c>
      <c r="Y1744" s="3" t="s">
        <v>12</v>
      </c>
      <c r="Z1744" s="3" t="s">
        <v>12</v>
      </c>
      <c r="AA1744" s="3" t="s">
        <v>12</v>
      </c>
      <c r="AB1744" s="3" t="s">
        <v>12</v>
      </c>
      <c r="AC1744" s="3" t="s">
        <v>12</v>
      </c>
      <c r="AD1744" s="3" t="s">
        <v>12</v>
      </c>
      <c r="AE1744" s="3" t="s">
        <v>12</v>
      </c>
      <c r="AF1744" s="3" t="s">
        <v>12</v>
      </c>
      <c r="AG1744" s="3" t="s">
        <v>12</v>
      </c>
      <c r="AH1744" s="3" t="s">
        <v>12</v>
      </c>
      <c r="AI1744" s="3" t="s">
        <v>12</v>
      </c>
      <c r="AJ1744" s="3" t="s">
        <v>12</v>
      </c>
      <c r="AK1744" s="3" t="s">
        <v>12</v>
      </c>
      <c r="AL1744" s="3" t="s">
        <v>12</v>
      </c>
      <c r="AM1744" s="3" t="s">
        <v>12</v>
      </c>
      <c r="AN1744" s="3" t="s">
        <v>12</v>
      </c>
      <c r="AO1744" s="3" t="s">
        <v>12</v>
      </c>
      <c r="AP1744" s="3" t="s">
        <v>12</v>
      </c>
      <c r="AQ1744" s="3" t="s">
        <v>12</v>
      </c>
      <c r="AR1744" s="3" t="s">
        <v>12</v>
      </c>
      <c r="AS1744" s="3" t="s">
        <v>12</v>
      </c>
      <c r="AT1744" s="3" t="s">
        <v>12</v>
      </c>
      <c r="AU1744" s="3" t="s">
        <v>12</v>
      </c>
      <c r="AV1744" s="3" t="s">
        <v>12</v>
      </c>
      <c r="AW1744" s="3" t="s">
        <v>12</v>
      </c>
      <c r="AX1744" s="3" t="s">
        <v>12</v>
      </c>
      <c r="AY1744" s="3" t="s">
        <v>12</v>
      </c>
      <c r="AZ1744" s="3" t="s">
        <v>12</v>
      </c>
      <c r="BA1744" s="3" t="s">
        <v>12</v>
      </c>
      <c r="BB1744" s="3" t="s">
        <v>12</v>
      </c>
      <c r="BC1744" s="3" t="s">
        <v>12</v>
      </c>
      <c r="BD1744" s="3" t="s">
        <v>12</v>
      </c>
      <c r="BE1744" s="3" t="s">
        <v>12</v>
      </c>
      <c r="BF1744" s="3" t="s">
        <v>12</v>
      </c>
      <c r="BG1744" s="3" t="s">
        <v>12</v>
      </c>
      <c r="BH1744" s="3" t="s">
        <v>12</v>
      </c>
      <c r="BI1744" s="3" t="s">
        <v>12</v>
      </c>
      <c r="BJ1744" s="3" t="s">
        <v>12</v>
      </c>
      <c r="BK1744" s="3" t="s">
        <v>12</v>
      </c>
      <c r="BL1744" s="3" t="s">
        <v>12</v>
      </c>
      <c r="BM1744" s="3" t="s">
        <v>12</v>
      </c>
      <c r="BN1744" s="3" t="s">
        <v>12</v>
      </c>
      <c r="BO1744" s="3" t="s">
        <v>12</v>
      </c>
      <c r="BP1744" s="3" t="s">
        <v>12</v>
      </c>
      <c r="BQ1744" s="3" t="s">
        <v>12</v>
      </c>
      <c r="BR1744" s="3" t="s">
        <v>12</v>
      </c>
      <c r="BS1744" s="3" t="s">
        <v>12</v>
      </c>
      <c r="BT1744" s="3" t="s">
        <v>12</v>
      </c>
      <c r="BU1744" s="3" t="s">
        <v>12</v>
      </c>
      <c r="BV1744" s="3" t="s">
        <v>12</v>
      </c>
      <c r="BW1744" s="3" t="s">
        <v>12</v>
      </c>
      <c r="BX1744" s="3" t="s">
        <v>12</v>
      </c>
      <c r="BY1744" s="3" t="s">
        <v>12</v>
      </c>
      <c r="BZ1744" s="3" t="s">
        <v>12</v>
      </c>
      <c r="CA1744" s="3" t="s">
        <v>12</v>
      </c>
      <c r="CB1744" s="3" t="s">
        <v>12</v>
      </c>
      <c r="CC1744" s="3" t="s">
        <v>12</v>
      </c>
      <c r="CD1744" s="3" t="s">
        <v>12</v>
      </c>
      <c r="CE1744" s="3" t="s">
        <v>12</v>
      </c>
      <c r="CF1744" s="3" t="s">
        <v>12</v>
      </c>
      <c r="CG1744" s="3" t="s">
        <v>12</v>
      </c>
      <c r="CH1744" s="3" t="s">
        <v>12</v>
      </c>
      <c r="CI1744" s="3" t="s">
        <v>12</v>
      </c>
      <c r="CJ1744" s="3" t="s">
        <v>12</v>
      </c>
      <c r="CK1744" s="3" t="s">
        <v>12</v>
      </c>
      <c r="CL1744" s="3" t="s">
        <v>12</v>
      </c>
      <c r="CM1744" s="3" t="s">
        <v>12</v>
      </c>
      <c r="CN1744" s="3" t="s">
        <v>12</v>
      </c>
      <c r="CO1744" s="3" t="s">
        <v>12</v>
      </c>
      <c r="CP1744" s="3" t="s">
        <v>12</v>
      </c>
      <c r="CQ1744" s="3" t="s">
        <v>12</v>
      </c>
      <c r="CR1744" s="3" t="s">
        <v>12</v>
      </c>
      <c r="CS1744" s="3" t="s">
        <v>12</v>
      </c>
      <c r="CT1744" s="3" t="s">
        <v>12</v>
      </c>
      <c r="CU1744" s="3" t="s">
        <v>12</v>
      </c>
      <c r="CV1744" s="3" t="s">
        <v>12</v>
      </c>
      <c r="CW1744" s="3" t="s">
        <v>12</v>
      </c>
      <c r="CX1744" s="3" t="s">
        <v>12</v>
      </c>
      <c r="CY1744" s="3" t="s">
        <v>12</v>
      </c>
      <c r="CZ1744" s="3" t="s">
        <v>12</v>
      </c>
      <c r="DA1744" s="3" t="s">
        <v>12</v>
      </c>
      <c r="DB1744" s="3" t="s">
        <v>12</v>
      </c>
      <c r="DC1744" s="3" t="s">
        <v>12</v>
      </c>
      <c r="DD1744" s="3" t="s">
        <v>12</v>
      </c>
      <c r="DE1744" s="3" t="s">
        <v>12</v>
      </c>
      <c r="DF1744" s="3" t="s">
        <v>12</v>
      </c>
      <c r="DG1744" s="3" t="s">
        <v>12</v>
      </c>
      <c r="DH1744" s="3" t="s">
        <v>12</v>
      </c>
      <c r="DI1744" s="3" t="s">
        <v>12</v>
      </c>
      <c r="DJ1744" s="3" t="s">
        <v>12</v>
      </c>
      <c r="DK1744" s="3" t="s">
        <v>12</v>
      </c>
      <c r="DL1744" s="3" t="s">
        <v>12</v>
      </c>
      <c r="DM1744" s="3" t="s">
        <v>12</v>
      </c>
      <c r="DN1744" s="3" t="s">
        <v>12</v>
      </c>
      <c r="DO1744" s="3" t="s">
        <v>12</v>
      </c>
      <c r="DP1744" s="3" t="s">
        <v>12</v>
      </c>
      <c r="DQ1744" s="3" t="s">
        <v>12</v>
      </c>
      <c r="DR1744" s="3" t="s">
        <v>12</v>
      </c>
      <c r="DS1744" s="3" t="s">
        <v>12</v>
      </c>
      <c r="DT1744" s="3" t="s">
        <v>12</v>
      </c>
      <c r="DU1744" s="3" t="s">
        <v>12</v>
      </c>
      <c r="DV1744" s="3" t="s">
        <v>12</v>
      </c>
      <c r="DW1744" s="3" t="s">
        <v>12</v>
      </c>
      <c r="DX1744" s="3" t="s">
        <v>12</v>
      </c>
      <c r="DY1744" s="3" t="s">
        <v>12</v>
      </c>
      <c r="DZ1744" s="3" t="s">
        <v>12</v>
      </c>
      <c r="EA1744" s="3" t="s">
        <v>12</v>
      </c>
      <c r="EB1744" s="3" t="s">
        <v>12</v>
      </c>
      <c r="EC1744" s="3" t="s">
        <v>12</v>
      </c>
      <c r="ED1744" s="3" t="s">
        <v>12</v>
      </c>
    </row>
    <row r="1745" spans="2:134" ht="15.6" customHeight="1" x14ac:dyDescent="0.25">
      <c r="B1745" s="1" t="s">
        <v>205</v>
      </c>
      <c r="C1745" s="1" t="s">
        <v>206</v>
      </c>
      <c r="D1745" s="1" t="s">
        <v>416</v>
      </c>
      <c r="E1745" s="1" t="s">
        <v>238</v>
      </c>
      <c r="F1745" s="1" t="s">
        <v>255</v>
      </c>
      <c r="G1745" s="5" t="s">
        <v>277</v>
      </c>
      <c r="H1745" s="3" t="s">
        <v>287</v>
      </c>
      <c r="I1745" s="8" t="s">
        <v>58</v>
      </c>
      <c r="J1745" s="5" t="s">
        <v>306</v>
      </c>
      <c r="K1745" s="5" t="s">
        <v>12</v>
      </c>
      <c r="L1745" s="3" t="s">
        <v>12</v>
      </c>
      <c r="M1745" s="3" t="s">
        <v>12</v>
      </c>
      <c r="N1745" s="3" t="s">
        <v>12</v>
      </c>
      <c r="O1745" s="3" t="s">
        <v>12</v>
      </c>
      <c r="P1745" s="3" t="s">
        <v>12</v>
      </c>
      <c r="Q1745" s="3" t="s">
        <v>12</v>
      </c>
      <c r="R1745" s="3" t="s">
        <v>12</v>
      </c>
      <c r="S1745" s="3" t="s">
        <v>12</v>
      </c>
      <c r="T1745" s="3" t="s">
        <v>12</v>
      </c>
      <c r="U1745" s="3" t="s">
        <v>12</v>
      </c>
      <c r="V1745" s="3" t="s">
        <v>12</v>
      </c>
      <c r="W1745" s="3" t="s">
        <v>12</v>
      </c>
      <c r="X1745" s="3" t="s">
        <v>12</v>
      </c>
      <c r="Y1745" s="3" t="s">
        <v>12</v>
      </c>
      <c r="Z1745" s="3" t="s">
        <v>12</v>
      </c>
      <c r="AA1745" s="3" t="s">
        <v>12</v>
      </c>
      <c r="AB1745" s="3" t="s">
        <v>12</v>
      </c>
      <c r="AC1745" s="3" t="s">
        <v>12</v>
      </c>
      <c r="AD1745" s="3" t="s">
        <v>12</v>
      </c>
      <c r="AE1745" s="3" t="s">
        <v>12</v>
      </c>
      <c r="AF1745" s="3" t="s">
        <v>12</v>
      </c>
      <c r="AG1745" s="3" t="s">
        <v>12</v>
      </c>
      <c r="AH1745" s="3" t="s">
        <v>12</v>
      </c>
      <c r="AI1745" s="3" t="s">
        <v>12</v>
      </c>
      <c r="AJ1745" s="3" t="s">
        <v>12</v>
      </c>
      <c r="AK1745" s="3" t="s">
        <v>12</v>
      </c>
      <c r="AL1745" s="3" t="s">
        <v>12</v>
      </c>
      <c r="AM1745" s="3" t="s">
        <v>12</v>
      </c>
      <c r="AN1745" s="3" t="s">
        <v>12</v>
      </c>
      <c r="AO1745" s="3" t="s">
        <v>12</v>
      </c>
      <c r="AP1745" s="3" t="s">
        <v>12</v>
      </c>
      <c r="AQ1745" s="3" t="s">
        <v>12</v>
      </c>
      <c r="AR1745" s="3" t="s">
        <v>12</v>
      </c>
      <c r="AS1745" s="3" t="s">
        <v>12</v>
      </c>
      <c r="AT1745" s="3" t="s">
        <v>12</v>
      </c>
      <c r="AU1745" s="3" t="s">
        <v>12</v>
      </c>
      <c r="AV1745" s="3" t="s">
        <v>12</v>
      </c>
      <c r="AW1745" s="3" t="s">
        <v>12</v>
      </c>
      <c r="AX1745" s="3" t="s">
        <v>12</v>
      </c>
      <c r="AY1745" s="3" t="s">
        <v>12</v>
      </c>
      <c r="AZ1745" s="3" t="s">
        <v>12</v>
      </c>
      <c r="BA1745" s="3" t="s">
        <v>12</v>
      </c>
      <c r="BB1745" s="3" t="s">
        <v>12</v>
      </c>
      <c r="BC1745" s="3" t="s">
        <v>12</v>
      </c>
      <c r="BD1745" s="3" t="s">
        <v>12</v>
      </c>
      <c r="BE1745" s="3" t="s">
        <v>12</v>
      </c>
      <c r="BF1745" s="3" t="s">
        <v>12</v>
      </c>
      <c r="BG1745" s="3" t="s">
        <v>12</v>
      </c>
      <c r="BH1745" s="3" t="s">
        <v>12</v>
      </c>
      <c r="BI1745" s="3" t="s">
        <v>12</v>
      </c>
      <c r="BJ1745" s="3" t="s">
        <v>12</v>
      </c>
      <c r="BK1745" s="3" t="s">
        <v>12</v>
      </c>
      <c r="BL1745" s="3" t="s">
        <v>12</v>
      </c>
      <c r="BM1745" s="3" t="s">
        <v>12</v>
      </c>
      <c r="BN1745" s="3" t="s">
        <v>12</v>
      </c>
      <c r="BO1745" s="3" t="s">
        <v>12</v>
      </c>
      <c r="BP1745" s="3" t="s">
        <v>12</v>
      </c>
      <c r="BQ1745" s="3" t="s">
        <v>12</v>
      </c>
      <c r="BR1745" s="3" t="s">
        <v>12</v>
      </c>
      <c r="BS1745" s="3" t="s">
        <v>12</v>
      </c>
      <c r="BT1745" s="3" t="s">
        <v>12</v>
      </c>
      <c r="BU1745" s="3" t="s">
        <v>12</v>
      </c>
      <c r="BV1745" s="3" t="s">
        <v>12</v>
      </c>
      <c r="BW1745" s="3" t="s">
        <v>12</v>
      </c>
      <c r="BX1745" s="3" t="s">
        <v>12</v>
      </c>
      <c r="BY1745" s="3" t="s">
        <v>12</v>
      </c>
      <c r="BZ1745" s="3" t="s">
        <v>12</v>
      </c>
      <c r="CA1745" s="3" t="s">
        <v>12</v>
      </c>
      <c r="CB1745" s="3" t="s">
        <v>12</v>
      </c>
      <c r="CC1745" s="3" t="s">
        <v>12</v>
      </c>
      <c r="CD1745" s="3" t="s">
        <v>12</v>
      </c>
      <c r="CE1745" s="3" t="s">
        <v>12</v>
      </c>
      <c r="CF1745" s="3" t="s">
        <v>12</v>
      </c>
      <c r="CG1745" s="3" t="s">
        <v>12</v>
      </c>
      <c r="CH1745" s="3" t="s">
        <v>12</v>
      </c>
      <c r="CI1745" s="3" t="s">
        <v>12</v>
      </c>
      <c r="CJ1745" s="3" t="s">
        <v>12</v>
      </c>
      <c r="CK1745" s="3" t="s">
        <v>12</v>
      </c>
      <c r="CL1745" s="3" t="s">
        <v>12</v>
      </c>
      <c r="CM1745" s="3" t="s">
        <v>12</v>
      </c>
      <c r="CN1745" s="3" t="s">
        <v>12</v>
      </c>
      <c r="CO1745" s="3" t="s">
        <v>12</v>
      </c>
      <c r="CP1745" s="3" t="s">
        <v>12</v>
      </c>
      <c r="CQ1745" s="3" t="s">
        <v>12</v>
      </c>
      <c r="CR1745" s="3" t="s">
        <v>12</v>
      </c>
      <c r="CS1745" s="3" t="s">
        <v>12</v>
      </c>
      <c r="CT1745" s="3" t="s">
        <v>12</v>
      </c>
      <c r="CU1745" s="3" t="s">
        <v>12</v>
      </c>
      <c r="CV1745" s="3" t="s">
        <v>12</v>
      </c>
      <c r="CW1745" s="3" t="s">
        <v>12</v>
      </c>
      <c r="CX1745" s="3" t="s">
        <v>12</v>
      </c>
      <c r="CY1745" s="3" t="s">
        <v>12</v>
      </c>
      <c r="CZ1745" s="3" t="s">
        <v>12</v>
      </c>
      <c r="DA1745" s="3" t="s">
        <v>12</v>
      </c>
      <c r="DB1745" s="3" t="s">
        <v>12</v>
      </c>
      <c r="DC1745" s="3" t="s">
        <v>12</v>
      </c>
      <c r="DD1745" s="3" t="s">
        <v>12</v>
      </c>
      <c r="DE1745" s="3" t="s">
        <v>12</v>
      </c>
      <c r="DF1745" s="3" t="s">
        <v>12</v>
      </c>
      <c r="DG1745" s="3" t="s">
        <v>12</v>
      </c>
      <c r="DH1745" s="3" t="s">
        <v>12</v>
      </c>
      <c r="DI1745" s="3" t="s">
        <v>12</v>
      </c>
      <c r="DJ1745" s="3" t="s">
        <v>12</v>
      </c>
      <c r="DK1745" s="3" t="s">
        <v>12</v>
      </c>
      <c r="DL1745" s="3" t="s">
        <v>12</v>
      </c>
      <c r="DM1745" s="3" t="s">
        <v>12</v>
      </c>
      <c r="DN1745" s="3" t="s">
        <v>12</v>
      </c>
      <c r="DO1745" s="3" t="s">
        <v>12</v>
      </c>
      <c r="DP1745" s="3" t="s">
        <v>12</v>
      </c>
      <c r="DQ1745" s="3" t="s">
        <v>12</v>
      </c>
      <c r="DR1745" s="3" t="s">
        <v>12</v>
      </c>
      <c r="DS1745" s="3" t="s">
        <v>12</v>
      </c>
      <c r="DT1745" s="3" t="s">
        <v>12</v>
      </c>
      <c r="DU1745" s="3" t="s">
        <v>12</v>
      </c>
      <c r="DV1745" s="3" t="s">
        <v>12</v>
      </c>
      <c r="DW1745" s="3" t="s">
        <v>12</v>
      </c>
      <c r="DX1745" s="3" t="s">
        <v>12</v>
      </c>
      <c r="DY1745" s="3" t="s">
        <v>12</v>
      </c>
      <c r="DZ1745" s="3" t="s">
        <v>12</v>
      </c>
      <c r="EA1745" s="3" t="s">
        <v>12</v>
      </c>
      <c r="EB1745" s="3" t="s">
        <v>12</v>
      </c>
      <c r="EC1745" s="3" t="s">
        <v>12</v>
      </c>
      <c r="ED1745" s="3" t="s">
        <v>12</v>
      </c>
    </row>
    <row r="1746" spans="2:134" ht="15.6" customHeight="1" x14ac:dyDescent="0.25">
      <c r="B1746" s="1" t="s">
        <v>205</v>
      </c>
      <c r="C1746" s="1" t="s">
        <v>206</v>
      </c>
      <c r="D1746" s="1" t="s">
        <v>416</v>
      </c>
      <c r="E1746" s="1" t="s">
        <v>238</v>
      </c>
      <c r="F1746" s="1" t="s">
        <v>256</v>
      </c>
      <c r="G1746" s="5" t="s">
        <v>278</v>
      </c>
      <c r="H1746" s="3" t="s">
        <v>287</v>
      </c>
      <c r="I1746" s="8" t="s">
        <v>78</v>
      </c>
      <c r="J1746" s="5" t="s">
        <v>302</v>
      </c>
      <c r="K1746" s="5" t="s">
        <v>395</v>
      </c>
      <c r="L1746" s="3" t="s">
        <v>12</v>
      </c>
      <c r="M1746" s="3" t="s">
        <v>12</v>
      </c>
      <c r="N1746" s="3" t="s">
        <v>12</v>
      </c>
      <c r="O1746" s="3" t="s">
        <v>12</v>
      </c>
      <c r="P1746" s="3" t="s">
        <v>12</v>
      </c>
      <c r="Q1746" s="3" t="s">
        <v>12</v>
      </c>
      <c r="R1746" s="3" t="s">
        <v>12</v>
      </c>
      <c r="S1746" s="3" t="s">
        <v>12</v>
      </c>
      <c r="T1746" s="3" t="s">
        <v>12</v>
      </c>
      <c r="U1746" s="3" t="s">
        <v>12</v>
      </c>
      <c r="V1746" s="3" t="s">
        <v>12</v>
      </c>
      <c r="W1746" s="3" t="s">
        <v>12</v>
      </c>
      <c r="X1746" s="3" t="s">
        <v>12</v>
      </c>
      <c r="Y1746" s="3" t="s">
        <v>12</v>
      </c>
      <c r="Z1746" s="3" t="s">
        <v>12</v>
      </c>
      <c r="AA1746" s="3" t="s">
        <v>12</v>
      </c>
      <c r="AB1746" s="3" t="s">
        <v>12</v>
      </c>
      <c r="AC1746" s="3" t="s">
        <v>12</v>
      </c>
      <c r="AD1746" s="3" t="s">
        <v>12</v>
      </c>
      <c r="AE1746" s="3" t="s">
        <v>12</v>
      </c>
      <c r="AF1746" s="3" t="s">
        <v>12</v>
      </c>
      <c r="AG1746" s="3" t="s">
        <v>12</v>
      </c>
      <c r="AH1746" s="3" t="s">
        <v>12</v>
      </c>
      <c r="AI1746" s="3" t="s">
        <v>12</v>
      </c>
      <c r="AJ1746" s="3" t="s">
        <v>12</v>
      </c>
      <c r="AK1746" s="3" t="s">
        <v>12</v>
      </c>
      <c r="AL1746" s="3" t="s">
        <v>12</v>
      </c>
      <c r="AM1746" s="3" t="s">
        <v>12</v>
      </c>
      <c r="AN1746" s="3" t="s">
        <v>12</v>
      </c>
      <c r="AO1746" s="3" t="s">
        <v>12</v>
      </c>
      <c r="AP1746" s="3" t="s">
        <v>12</v>
      </c>
      <c r="AQ1746" s="3" t="s">
        <v>12</v>
      </c>
      <c r="AR1746" s="3" t="s">
        <v>12</v>
      </c>
      <c r="AS1746" s="3" t="s">
        <v>12</v>
      </c>
      <c r="AT1746" s="3" t="s">
        <v>12</v>
      </c>
      <c r="AU1746" s="3" t="s">
        <v>12</v>
      </c>
      <c r="AV1746" s="3" t="s">
        <v>12</v>
      </c>
      <c r="AW1746" s="3" t="s">
        <v>12</v>
      </c>
      <c r="AX1746" s="3" t="s">
        <v>12</v>
      </c>
      <c r="AY1746" s="3" t="s">
        <v>12</v>
      </c>
      <c r="AZ1746" s="3" t="s">
        <v>12</v>
      </c>
      <c r="BA1746" s="3" t="s">
        <v>12</v>
      </c>
      <c r="BB1746" s="3" t="s">
        <v>12</v>
      </c>
      <c r="BC1746" s="3" t="s">
        <v>12</v>
      </c>
      <c r="BD1746" s="3" t="s">
        <v>12</v>
      </c>
      <c r="BE1746" s="3" t="s">
        <v>12</v>
      </c>
      <c r="BF1746" s="3" t="s">
        <v>12</v>
      </c>
      <c r="BG1746" s="3" t="s">
        <v>12</v>
      </c>
      <c r="BH1746" s="3" t="s">
        <v>12</v>
      </c>
      <c r="BI1746" s="3" t="s">
        <v>12</v>
      </c>
      <c r="BJ1746" s="3" t="s">
        <v>12</v>
      </c>
      <c r="BK1746" s="3" t="s">
        <v>12</v>
      </c>
      <c r="BL1746" s="3" t="s">
        <v>12</v>
      </c>
      <c r="BM1746" s="3" t="s">
        <v>12</v>
      </c>
      <c r="BN1746" s="3" t="s">
        <v>12</v>
      </c>
      <c r="BO1746" s="3" t="s">
        <v>12</v>
      </c>
      <c r="BP1746" s="3" t="s">
        <v>12</v>
      </c>
      <c r="BQ1746" s="3" t="s">
        <v>12</v>
      </c>
      <c r="BR1746" s="3" t="s">
        <v>12</v>
      </c>
      <c r="BS1746" s="3" t="s">
        <v>12</v>
      </c>
      <c r="BT1746" s="3" t="s">
        <v>12</v>
      </c>
      <c r="BU1746" s="3" t="s">
        <v>12</v>
      </c>
      <c r="BV1746" s="3" t="s">
        <v>12</v>
      </c>
      <c r="BW1746" s="3" t="s">
        <v>12</v>
      </c>
      <c r="BX1746" s="3" t="s">
        <v>12</v>
      </c>
      <c r="BY1746" s="3" t="s">
        <v>12</v>
      </c>
      <c r="BZ1746" s="3" t="s">
        <v>12</v>
      </c>
      <c r="CA1746" s="3" t="s">
        <v>12</v>
      </c>
      <c r="CB1746" s="3" t="s">
        <v>12</v>
      </c>
      <c r="CC1746" s="3" t="s">
        <v>12</v>
      </c>
      <c r="CD1746" s="3" t="s">
        <v>12</v>
      </c>
      <c r="CE1746" s="3" t="s">
        <v>12</v>
      </c>
      <c r="CF1746" s="3" t="s">
        <v>12</v>
      </c>
      <c r="CG1746" s="3" t="s">
        <v>12</v>
      </c>
      <c r="CH1746" s="3" t="s">
        <v>12</v>
      </c>
      <c r="CI1746" s="3" t="s">
        <v>12</v>
      </c>
      <c r="CJ1746" s="3" t="s">
        <v>12</v>
      </c>
      <c r="CK1746" s="3" t="s">
        <v>12</v>
      </c>
      <c r="CL1746" s="3" t="s">
        <v>12</v>
      </c>
      <c r="CM1746" s="3" t="s">
        <v>12</v>
      </c>
      <c r="CN1746" s="3" t="s">
        <v>12</v>
      </c>
      <c r="CO1746" s="3" t="s">
        <v>12</v>
      </c>
      <c r="CP1746" s="3" t="s">
        <v>12</v>
      </c>
      <c r="CQ1746" s="3" t="s">
        <v>12</v>
      </c>
      <c r="CR1746" s="3" t="s">
        <v>12</v>
      </c>
      <c r="CS1746" s="3" t="s">
        <v>12</v>
      </c>
      <c r="CT1746" s="3" t="s">
        <v>12</v>
      </c>
      <c r="CU1746" s="3" t="s">
        <v>12</v>
      </c>
      <c r="CV1746" s="3" t="s">
        <v>12</v>
      </c>
      <c r="CW1746" s="3" t="s">
        <v>12</v>
      </c>
      <c r="CX1746" s="3" t="s">
        <v>12</v>
      </c>
      <c r="CY1746" s="3" t="s">
        <v>12</v>
      </c>
      <c r="CZ1746" s="3" t="s">
        <v>12</v>
      </c>
      <c r="DA1746" s="3" t="s">
        <v>12</v>
      </c>
      <c r="DB1746" s="3" t="s">
        <v>12</v>
      </c>
      <c r="DC1746" s="3" t="s">
        <v>12</v>
      </c>
      <c r="DD1746" s="3" t="s">
        <v>12</v>
      </c>
      <c r="DE1746" s="3" t="s">
        <v>12</v>
      </c>
      <c r="DF1746" s="3" t="s">
        <v>12</v>
      </c>
      <c r="DG1746" s="3" t="s">
        <v>12</v>
      </c>
      <c r="DH1746" s="3" t="s">
        <v>12</v>
      </c>
      <c r="DI1746" s="3" t="s">
        <v>12</v>
      </c>
      <c r="DJ1746" s="3" t="s">
        <v>12</v>
      </c>
      <c r="DK1746" s="3" t="s">
        <v>12</v>
      </c>
      <c r="DL1746" s="3" t="s">
        <v>12</v>
      </c>
      <c r="DM1746" s="3" t="s">
        <v>12</v>
      </c>
      <c r="DN1746" s="3" t="s">
        <v>12</v>
      </c>
      <c r="DO1746" s="3" t="s">
        <v>12</v>
      </c>
      <c r="DP1746" s="3" t="s">
        <v>12</v>
      </c>
      <c r="DQ1746" s="3" t="s">
        <v>12</v>
      </c>
      <c r="DR1746" s="3" t="s">
        <v>12</v>
      </c>
      <c r="DS1746" s="3" t="s">
        <v>12</v>
      </c>
      <c r="DT1746" s="3" t="s">
        <v>12</v>
      </c>
      <c r="DU1746" s="3" t="s">
        <v>12</v>
      </c>
      <c r="DV1746" s="3" t="s">
        <v>12</v>
      </c>
      <c r="DW1746" s="3" t="s">
        <v>12</v>
      </c>
      <c r="DX1746" s="3" t="s">
        <v>12</v>
      </c>
      <c r="DY1746" s="3" t="s">
        <v>12</v>
      </c>
      <c r="DZ1746" s="3" t="s">
        <v>12</v>
      </c>
      <c r="EA1746" s="3" t="s">
        <v>12</v>
      </c>
      <c r="EB1746" s="3" t="s">
        <v>12</v>
      </c>
      <c r="EC1746" s="3" t="s">
        <v>12</v>
      </c>
      <c r="ED1746" s="3" t="s">
        <v>12</v>
      </c>
    </row>
    <row r="1747" spans="2:134" ht="15.6" customHeight="1" x14ac:dyDescent="0.25">
      <c r="B1747" s="1" t="s">
        <v>205</v>
      </c>
      <c r="C1747" s="1" t="s">
        <v>206</v>
      </c>
      <c r="D1747" s="1" t="s">
        <v>416</v>
      </c>
      <c r="E1747" s="1" t="s">
        <v>238</v>
      </c>
      <c r="F1747" s="1" t="s">
        <v>257</v>
      </c>
      <c r="G1747" s="5" t="s">
        <v>279</v>
      </c>
      <c r="H1747" s="3" t="s">
        <v>287</v>
      </c>
      <c r="I1747" s="8" t="s">
        <v>57</v>
      </c>
      <c r="J1747" s="5" t="s">
        <v>305</v>
      </c>
      <c r="K1747" s="5" t="s">
        <v>12</v>
      </c>
      <c r="L1747" s="3" t="s">
        <v>12</v>
      </c>
      <c r="M1747" s="3" t="s">
        <v>12</v>
      </c>
      <c r="N1747" s="3" t="s">
        <v>12</v>
      </c>
      <c r="O1747" s="3" t="s">
        <v>12</v>
      </c>
      <c r="P1747" s="3" t="s">
        <v>12</v>
      </c>
      <c r="Q1747" s="3" t="s">
        <v>12</v>
      </c>
      <c r="R1747" s="3" t="s">
        <v>12</v>
      </c>
      <c r="S1747" s="3" t="s">
        <v>12</v>
      </c>
      <c r="T1747" s="3" t="s">
        <v>12</v>
      </c>
      <c r="U1747" s="3" t="s">
        <v>12</v>
      </c>
      <c r="V1747" s="3" t="s">
        <v>12</v>
      </c>
      <c r="W1747" s="3" t="s">
        <v>12</v>
      </c>
      <c r="X1747" s="3" t="s">
        <v>12</v>
      </c>
      <c r="Y1747" s="3" t="s">
        <v>12</v>
      </c>
      <c r="Z1747" s="3" t="s">
        <v>12</v>
      </c>
      <c r="AA1747" s="3" t="s">
        <v>12</v>
      </c>
      <c r="AB1747" s="3" t="s">
        <v>12</v>
      </c>
      <c r="AC1747" s="3" t="s">
        <v>12</v>
      </c>
      <c r="AD1747" s="3" t="s">
        <v>12</v>
      </c>
      <c r="AE1747" s="3" t="s">
        <v>12</v>
      </c>
      <c r="AF1747" s="3" t="s">
        <v>12</v>
      </c>
      <c r="AG1747" s="3" t="s">
        <v>12</v>
      </c>
      <c r="AH1747" s="3" t="s">
        <v>12</v>
      </c>
      <c r="AI1747" s="3" t="s">
        <v>12</v>
      </c>
      <c r="AJ1747" s="3" t="s">
        <v>12</v>
      </c>
      <c r="AK1747" s="3" t="s">
        <v>12</v>
      </c>
      <c r="AL1747" s="3" t="s">
        <v>12</v>
      </c>
      <c r="AM1747" s="3" t="s">
        <v>12</v>
      </c>
      <c r="AN1747" s="3" t="s">
        <v>12</v>
      </c>
      <c r="AO1747" s="3" t="s">
        <v>12</v>
      </c>
      <c r="AP1747" s="3" t="s">
        <v>12</v>
      </c>
      <c r="AQ1747" s="3" t="s">
        <v>12</v>
      </c>
      <c r="AR1747" s="3" t="s">
        <v>12</v>
      </c>
      <c r="AS1747" s="3" t="s">
        <v>12</v>
      </c>
      <c r="AT1747" s="3" t="s">
        <v>12</v>
      </c>
      <c r="AU1747" s="3" t="s">
        <v>12</v>
      </c>
      <c r="AV1747" s="3" t="s">
        <v>12</v>
      </c>
      <c r="AW1747" s="3" t="s">
        <v>12</v>
      </c>
      <c r="AX1747" s="3" t="s">
        <v>12</v>
      </c>
      <c r="AY1747" s="3" t="s">
        <v>12</v>
      </c>
      <c r="AZ1747" s="3" t="s">
        <v>12</v>
      </c>
      <c r="BA1747" s="3" t="s">
        <v>12</v>
      </c>
      <c r="BB1747" s="3" t="s">
        <v>12</v>
      </c>
      <c r="BC1747" s="3" t="s">
        <v>12</v>
      </c>
      <c r="BD1747" s="3" t="s">
        <v>12</v>
      </c>
      <c r="BE1747" s="3" t="s">
        <v>12</v>
      </c>
      <c r="BF1747" s="3" t="s">
        <v>12</v>
      </c>
      <c r="BG1747" s="3" t="s">
        <v>12</v>
      </c>
      <c r="BH1747" s="3" t="s">
        <v>12</v>
      </c>
      <c r="BI1747" s="3" t="s">
        <v>12</v>
      </c>
      <c r="BJ1747" s="3" t="s">
        <v>12</v>
      </c>
      <c r="BK1747" s="3" t="s">
        <v>12</v>
      </c>
      <c r="BL1747" s="3" t="s">
        <v>12</v>
      </c>
      <c r="BM1747" s="3" t="s">
        <v>12</v>
      </c>
      <c r="BN1747" s="3" t="s">
        <v>12</v>
      </c>
      <c r="BO1747" s="3" t="s">
        <v>12</v>
      </c>
      <c r="BP1747" s="3" t="s">
        <v>12</v>
      </c>
      <c r="BQ1747" s="3" t="s">
        <v>12</v>
      </c>
      <c r="BR1747" s="3" t="s">
        <v>12</v>
      </c>
      <c r="BS1747" s="3" t="s">
        <v>12</v>
      </c>
      <c r="BT1747" s="3" t="s">
        <v>12</v>
      </c>
      <c r="BU1747" s="3" t="s">
        <v>12</v>
      </c>
      <c r="BV1747" s="3" t="s">
        <v>12</v>
      </c>
      <c r="BW1747" s="3" t="s">
        <v>12</v>
      </c>
      <c r="BX1747" s="3" t="s">
        <v>12</v>
      </c>
      <c r="BY1747" s="3" t="s">
        <v>12</v>
      </c>
      <c r="BZ1747" s="3" t="s">
        <v>12</v>
      </c>
      <c r="CA1747" s="3" t="s">
        <v>12</v>
      </c>
      <c r="CB1747" s="3" t="s">
        <v>12</v>
      </c>
      <c r="CC1747" s="3" t="s">
        <v>12</v>
      </c>
      <c r="CD1747" s="3" t="s">
        <v>12</v>
      </c>
      <c r="CE1747" s="3" t="s">
        <v>12</v>
      </c>
      <c r="CF1747" s="3" t="s">
        <v>12</v>
      </c>
      <c r="CG1747" s="3" t="s">
        <v>12</v>
      </c>
      <c r="CH1747" s="3" t="s">
        <v>12</v>
      </c>
      <c r="CI1747" s="3" t="s">
        <v>12</v>
      </c>
      <c r="CJ1747" s="3" t="s">
        <v>12</v>
      </c>
      <c r="CK1747" s="3" t="s">
        <v>12</v>
      </c>
      <c r="CL1747" s="3" t="s">
        <v>12</v>
      </c>
      <c r="CM1747" s="3" t="s">
        <v>12</v>
      </c>
      <c r="CN1747" s="3" t="s">
        <v>12</v>
      </c>
      <c r="CO1747" s="3" t="s">
        <v>12</v>
      </c>
      <c r="CP1747" s="3" t="s">
        <v>12</v>
      </c>
      <c r="CQ1747" s="3" t="s">
        <v>12</v>
      </c>
      <c r="CR1747" s="3" t="s">
        <v>12</v>
      </c>
      <c r="CS1747" s="3" t="s">
        <v>12</v>
      </c>
      <c r="CT1747" s="3" t="s">
        <v>12</v>
      </c>
      <c r="CU1747" s="3" t="s">
        <v>12</v>
      </c>
      <c r="CV1747" s="3" t="s">
        <v>12</v>
      </c>
      <c r="CW1747" s="3" t="s">
        <v>12</v>
      </c>
      <c r="CX1747" s="3" t="s">
        <v>12</v>
      </c>
      <c r="CY1747" s="3" t="s">
        <v>12</v>
      </c>
      <c r="CZ1747" s="3" t="s">
        <v>12</v>
      </c>
      <c r="DA1747" s="3" t="s">
        <v>12</v>
      </c>
      <c r="DB1747" s="3" t="s">
        <v>12</v>
      </c>
      <c r="DC1747" s="3" t="s">
        <v>12</v>
      </c>
      <c r="DD1747" s="3" t="s">
        <v>12</v>
      </c>
      <c r="DE1747" s="3" t="s">
        <v>12</v>
      </c>
      <c r="DF1747" s="3" t="s">
        <v>12</v>
      </c>
      <c r="DG1747" s="3" t="s">
        <v>12</v>
      </c>
      <c r="DH1747" s="3" t="s">
        <v>12</v>
      </c>
      <c r="DI1747" s="3" t="s">
        <v>12</v>
      </c>
      <c r="DJ1747" s="3" t="s">
        <v>12</v>
      </c>
      <c r="DK1747" s="3" t="s">
        <v>12</v>
      </c>
      <c r="DL1747" s="3" t="s">
        <v>12</v>
      </c>
      <c r="DM1747" s="3" t="s">
        <v>12</v>
      </c>
      <c r="DN1747" s="3" t="s">
        <v>12</v>
      </c>
      <c r="DO1747" s="3" t="s">
        <v>12</v>
      </c>
      <c r="DP1747" s="3" t="s">
        <v>12</v>
      </c>
      <c r="DQ1747" s="3" t="s">
        <v>12</v>
      </c>
      <c r="DR1747" s="3" t="s">
        <v>12</v>
      </c>
      <c r="DS1747" s="3" t="s">
        <v>12</v>
      </c>
      <c r="DT1747" s="3" t="s">
        <v>12</v>
      </c>
      <c r="DU1747" s="3" t="s">
        <v>12</v>
      </c>
      <c r="DV1747" s="3" t="s">
        <v>12</v>
      </c>
      <c r="DW1747" s="3" t="s">
        <v>12</v>
      </c>
      <c r="DX1747" s="3" t="s">
        <v>12</v>
      </c>
      <c r="DY1747" s="3" t="s">
        <v>12</v>
      </c>
      <c r="DZ1747" s="3" t="s">
        <v>12</v>
      </c>
      <c r="EA1747" s="3" t="s">
        <v>12</v>
      </c>
      <c r="EB1747" s="3" t="s">
        <v>12</v>
      </c>
      <c r="EC1747" s="3" t="s">
        <v>12</v>
      </c>
      <c r="ED1747" s="3" t="s">
        <v>12</v>
      </c>
    </row>
    <row r="1748" spans="2:134" ht="15.6" customHeight="1" x14ac:dyDescent="0.25">
      <c r="B1748" s="1" t="s">
        <v>205</v>
      </c>
      <c r="C1748" s="1" t="s">
        <v>206</v>
      </c>
      <c r="D1748" s="1" t="s">
        <v>416</v>
      </c>
      <c r="E1748" s="1" t="s">
        <v>238</v>
      </c>
      <c r="F1748" s="1" t="s">
        <v>258</v>
      </c>
      <c r="G1748" s="5" t="s">
        <v>280</v>
      </c>
      <c r="H1748" s="3" t="s">
        <v>287</v>
      </c>
      <c r="I1748" s="8" t="s">
        <v>57</v>
      </c>
      <c r="J1748" s="5" t="s">
        <v>304</v>
      </c>
      <c r="K1748" s="5" t="s">
        <v>12</v>
      </c>
      <c r="L1748" s="3" t="s">
        <v>12</v>
      </c>
      <c r="M1748" s="3" t="s">
        <v>12</v>
      </c>
      <c r="N1748" s="3" t="s">
        <v>12</v>
      </c>
      <c r="O1748" s="3" t="s">
        <v>12</v>
      </c>
      <c r="P1748" s="3" t="s">
        <v>12</v>
      </c>
      <c r="Q1748" s="3" t="s">
        <v>12</v>
      </c>
      <c r="R1748" s="3" t="s">
        <v>12</v>
      </c>
      <c r="S1748" s="3" t="s">
        <v>12</v>
      </c>
      <c r="T1748" s="3" t="s">
        <v>12</v>
      </c>
      <c r="U1748" s="3" t="s">
        <v>12</v>
      </c>
      <c r="V1748" s="3" t="s">
        <v>12</v>
      </c>
      <c r="W1748" s="3" t="s">
        <v>12</v>
      </c>
      <c r="X1748" s="3" t="s">
        <v>12</v>
      </c>
      <c r="Y1748" s="3" t="s">
        <v>12</v>
      </c>
      <c r="Z1748" s="3" t="s">
        <v>12</v>
      </c>
      <c r="AA1748" s="3" t="s">
        <v>12</v>
      </c>
      <c r="AB1748" s="3" t="s">
        <v>12</v>
      </c>
      <c r="AC1748" s="3" t="s">
        <v>12</v>
      </c>
      <c r="AD1748" s="3" t="s">
        <v>12</v>
      </c>
      <c r="AE1748" s="3" t="s">
        <v>12</v>
      </c>
      <c r="AF1748" s="3" t="s">
        <v>12</v>
      </c>
      <c r="AG1748" s="3" t="s">
        <v>12</v>
      </c>
      <c r="AH1748" s="3" t="s">
        <v>12</v>
      </c>
      <c r="AI1748" s="3" t="s">
        <v>12</v>
      </c>
      <c r="AJ1748" s="3" t="s">
        <v>12</v>
      </c>
      <c r="AK1748" s="3" t="s">
        <v>12</v>
      </c>
      <c r="AL1748" s="3" t="s">
        <v>12</v>
      </c>
      <c r="AM1748" s="3" t="s">
        <v>12</v>
      </c>
      <c r="AN1748" s="3" t="s">
        <v>12</v>
      </c>
      <c r="AO1748" s="3" t="s">
        <v>12</v>
      </c>
      <c r="AP1748" s="3" t="s">
        <v>12</v>
      </c>
      <c r="AQ1748" s="3" t="s">
        <v>12</v>
      </c>
      <c r="AR1748" s="3" t="s">
        <v>12</v>
      </c>
      <c r="AS1748" s="3" t="s">
        <v>12</v>
      </c>
      <c r="AT1748" s="3" t="s">
        <v>12</v>
      </c>
      <c r="AU1748" s="3" t="s">
        <v>12</v>
      </c>
      <c r="AV1748" s="3" t="s">
        <v>12</v>
      </c>
      <c r="AW1748" s="3" t="s">
        <v>12</v>
      </c>
      <c r="AX1748" s="3" t="s">
        <v>12</v>
      </c>
      <c r="AY1748" s="3" t="s">
        <v>12</v>
      </c>
      <c r="AZ1748" s="3" t="s">
        <v>12</v>
      </c>
      <c r="BA1748" s="3" t="s">
        <v>12</v>
      </c>
      <c r="BB1748" s="3" t="s">
        <v>12</v>
      </c>
      <c r="BC1748" s="3" t="s">
        <v>12</v>
      </c>
      <c r="BD1748" s="3" t="s">
        <v>12</v>
      </c>
      <c r="BE1748" s="3" t="s">
        <v>12</v>
      </c>
      <c r="BF1748" s="3" t="s">
        <v>12</v>
      </c>
      <c r="BG1748" s="3" t="s">
        <v>12</v>
      </c>
      <c r="BH1748" s="3" t="s">
        <v>12</v>
      </c>
      <c r="BI1748" s="3" t="s">
        <v>12</v>
      </c>
      <c r="BJ1748" s="3" t="s">
        <v>12</v>
      </c>
      <c r="BK1748" s="3" t="s">
        <v>12</v>
      </c>
      <c r="BL1748" s="3" t="s">
        <v>12</v>
      </c>
      <c r="BM1748" s="3" t="s">
        <v>12</v>
      </c>
      <c r="BN1748" s="3" t="s">
        <v>12</v>
      </c>
      <c r="BO1748" s="3" t="s">
        <v>12</v>
      </c>
      <c r="BP1748" s="3" t="s">
        <v>12</v>
      </c>
      <c r="BQ1748" s="3" t="s">
        <v>12</v>
      </c>
      <c r="BR1748" s="3" t="s">
        <v>12</v>
      </c>
      <c r="BS1748" s="3" t="s">
        <v>12</v>
      </c>
      <c r="BT1748" s="3" t="s">
        <v>12</v>
      </c>
      <c r="BU1748" s="3" t="s">
        <v>12</v>
      </c>
      <c r="BV1748" s="3" t="s">
        <v>12</v>
      </c>
      <c r="BW1748" s="3" t="s">
        <v>12</v>
      </c>
      <c r="BX1748" s="3" t="s">
        <v>12</v>
      </c>
      <c r="BY1748" s="3" t="s">
        <v>12</v>
      </c>
      <c r="BZ1748" s="3" t="s">
        <v>12</v>
      </c>
      <c r="CA1748" s="3" t="s">
        <v>12</v>
      </c>
      <c r="CB1748" s="3" t="s">
        <v>12</v>
      </c>
      <c r="CC1748" s="3" t="s">
        <v>12</v>
      </c>
      <c r="CD1748" s="3" t="s">
        <v>12</v>
      </c>
      <c r="CE1748" s="3" t="s">
        <v>12</v>
      </c>
      <c r="CF1748" s="3" t="s">
        <v>12</v>
      </c>
      <c r="CG1748" s="3" t="s">
        <v>12</v>
      </c>
      <c r="CH1748" s="3" t="s">
        <v>12</v>
      </c>
      <c r="CI1748" s="3" t="s">
        <v>12</v>
      </c>
      <c r="CJ1748" s="3" t="s">
        <v>12</v>
      </c>
      <c r="CK1748" s="3" t="s">
        <v>12</v>
      </c>
      <c r="CL1748" s="3" t="s">
        <v>12</v>
      </c>
      <c r="CM1748" s="3" t="s">
        <v>12</v>
      </c>
      <c r="CN1748" s="3" t="s">
        <v>12</v>
      </c>
      <c r="CO1748" s="3" t="s">
        <v>12</v>
      </c>
      <c r="CP1748" s="3" t="s">
        <v>12</v>
      </c>
      <c r="CQ1748" s="3" t="s">
        <v>12</v>
      </c>
      <c r="CR1748" s="3" t="s">
        <v>12</v>
      </c>
      <c r="CS1748" s="3" t="s">
        <v>12</v>
      </c>
      <c r="CT1748" s="3" t="s">
        <v>12</v>
      </c>
      <c r="CU1748" s="3" t="s">
        <v>12</v>
      </c>
      <c r="CV1748" s="3" t="s">
        <v>12</v>
      </c>
      <c r="CW1748" s="3" t="s">
        <v>12</v>
      </c>
      <c r="CX1748" s="3" t="s">
        <v>12</v>
      </c>
      <c r="CY1748" s="3" t="s">
        <v>12</v>
      </c>
      <c r="CZ1748" s="3" t="s">
        <v>12</v>
      </c>
      <c r="DA1748" s="3" t="s">
        <v>12</v>
      </c>
      <c r="DB1748" s="3" t="s">
        <v>12</v>
      </c>
      <c r="DC1748" s="3" t="s">
        <v>12</v>
      </c>
      <c r="DD1748" s="3" t="s">
        <v>12</v>
      </c>
      <c r="DE1748" s="3" t="s">
        <v>12</v>
      </c>
      <c r="DF1748" s="3" t="s">
        <v>12</v>
      </c>
      <c r="DG1748" s="3" t="s">
        <v>12</v>
      </c>
      <c r="DH1748" s="3" t="s">
        <v>12</v>
      </c>
      <c r="DI1748" s="3" t="s">
        <v>12</v>
      </c>
      <c r="DJ1748" s="3" t="s">
        <v>12</v>
      </c>
      <c r="DK1748" s="3" t="s">
        <v>12</v>
      </c>
      <c r="DL1748" s="3" t="s">
        <v>12</v>
      </c>
      <c r="DM1748" s="3" t="s">
        <v>12</v>
      </c>
      <c r="DN1748" s="3" t="s">
        <v>12</v>
      </c>
      <c r="DO1748" s="3" t="s">
        <v>12</v>
      </c>
      <c r="DP1748" s="3" t="s">
        <v>12</v>
      </c>
      <c r="DQ1748" s="3" t="s">
        <v>12</v>
      </c>
      <c r="DR1748" s="3" t="s">
        <v>12</v>
      </c>
      <c r="DS1748" s="3" t="s">
        <v>12</v>
      </c>
      <c r="DT1748" s="3" t="s">
        <v>12</v>
      </c>
      <c r="DU1748" s="3" t="s">
        <v>12</v>
      </c>
      <c r="DV1748" s="3" t="s">
        <v>12</v>
      </c>
      <c r="DW1748" s="3" t="s">
        <v>12</v>
      </c>
      <c r="DX1748" s="3" t="s">
        <v>12</v>
      </c>
      <c r="DY1748" s="3" t="s">
        <v>12</v>
      </c>
      <c r="DZ1748" s="3" t="s">
        <v>12</v>
      </c>
      <c r="EA1748" s="3" t="s">
        <v>12</v>
      </c>
      <c r="EB1748" s="3" t="s">
        <v>12</v>
      </c>
      <c r="EC1748" s="3" t="s">
        <v>12</v>
      </c>
      <c r="ED1748" s="3" t="s">
        <v>12</v>
      </c>
    </row>
    <row r="1749" spans="2:134" ht="15.6" customHeight="1" x14ac:dyDescent="0.25">
      <c r="B1749" s="1" t="s">
        <v>205</v>
      </c>
      <c r="C1749" s="1" t="s">
        <v>206</v>
      </c>
      <c r="D1749" s="1" t="s">
        <v>416</v>
      </c>
      <c r="E1749" s="1" t="s">
        <v>238</v>
      </c>
      <c r="F1749" s="1" t="s">
        <v>259</v>
      </c>
      <c r="G1749" s="5" t="s">
        <v>281</v>
      </c>
      <c r="H1749" s="3" t="s">
        <v>288</v>
      </c>
      <c r="I1749" s="8" t="s">
        <v>57</v>
      </c>
      <c r="J1749" s="5" t="s">
        <v>64</v>
      </c>
      <c r="K1749" s="5" t="s">
        <v>12</v>
      </c>
      <c r="L1749" s="3" t="s">
        <v>12</v>
      </c>
      <c r="M1749" s="3" t="s">
        <v>12</v>
      </c>
      <c r="N1749" s="3" t="s">
        <v>12</v>
      </c>
      <c r="O1749" s="3" t="s">
        <v>12</v>
      </c>
      <c r="P1749" s="3" t="s">
        <v>12</v>
      </c>
      <c r="Q1749" s="3" t="s">
        <v>12</v>
      </c>
      <c r="R1749" s="3" t="s">
        <v>12</v>
      </c>
      <c r="S1749" s="3" t="s">
        <v>12</v>
      </c>
      <c r="T1749" s="3" t="s">
        <v>12</v>
      </c>
      <c r="U1749" s="3" t="s">
        <v>12</v>
      </c>
      <c r="V1749" s="3" t="s">
        <v>12</v>
      </c>
      <c r="W1749" s="3" t="s">
        <v>12</v>
      </c>
      <c r="X1749" s="3" t="s">
        <v>12</v>
      </c>
      <c r="Y1749" s="3" t="s">
        <v>12</v>
      </c>
      <c r="Z1749" s="3" t="s">
        <v>12</v>
      </c>
      <c r="AA1749" s="3" t="s">
        <v>12</v>
      </c>
      <c r="AB1749" s="3" t="s">
        <v>12</v>
      </c>
      <c r="AC1749" s="3" t="s">
        <v>12</v>
      </c>
      <c r="AD1749" s="3" t="s">
        <v>12</v>
      </c>
      <c r="AE1749" s="3" t="s">
        <v>12</v>
      </c>
      <c r="AF1749" s="3" t="s">
        <v>12</v>
      </c>
      <c r="AG1749" s="3" t="s">
        <v>12</v>
      </c>
      <c r="AH1749" s="3" t="s">
        <v>12</v>
      </c>
      <c r="AI1749" s="3" t="s">
        <v>12</v>
      </c>
      <c r="AJ1749" s="3" t="s">
        <v>12</v>
      </c>
      <c r="AK1749" s="3" t="s">
        <v>12</v>
      </c>
      <c r="AL1749" s="3" t="s">
        <v>12</v>
      </c>
      <c r="AM1749" s="3" t="s">
        <v>12</v>
      </c>
      <c r="AN1749" s="3" t="s">
        <v>12</v>
      </c>
      <c r="AO1749" s="3" t="s">
        <v>12</v>
      </c>
      <c r="AP1749" s="3" t="s">
        <v>12</v>
      </c>
      <c r="AQ1749" s="3" t="s">
        <v>12</v>
      </c>
      <c r="AR1749" s="3" t="s">
        <v>12</v>
      </c>
      <c r="AS1749" s="3" t="s">
        <v>12</v>
      </c>
      <c r="AT1749" s="3" t="s">
        <v>12</v>
      </c>
      <c r="AU1749" s="3" t="s">
        <v>12</v>
      </c>
      <c r="AV1749" s="3" t="s">
        <v>12</v>
      </c>
      <c r="AW1749" s="3" t="s">
        <v>12</v>
      </c>
      <c r="AX1749" s="3" t="s">
        <v>12</v>
      </c>
      <c r="AY1749" s="3" t="s">
        <v>12</v>
      </c>
      <c r="AZ1749" s="3" t="s">
        <v>12</v>
      </c>
      <c r="BA1749" s="3" t="s">
        <v>12</v>
      </c>
      <c r="BB1749" s="3" t="s">
        <v>12</v>
      </c>
      <c r="BC1749" s="3" t="s">
        <v>12</v>
      </c>
      <c r="BD1749" s="3" t="s">
        <v>12</v>
      </c>
      <c r="BE1749" s="3" t="s">
        <v>12</v>
      </c>
      <c r="BF1749" s="3" t="s">
        <v>12</v>
      </c>
      <c r="BG1749" s="3" t="s">
        <v>12</v>
      </c>
      <c r="BH1749" s="3" t="s">
        <v>12</v>
      </c>
      <c r="BI1749" s="3" t="s">
        <v>12</v>
      </c>
      <c r="BJ1749" s="3" t="s">
        <v>12</v>
      </c>
      <c r="BK1749" s="3" t="s">
        <v>12</v>
      </c>
      <c r="BL1749" s="3" t="s">
        <v>12</v>
      </c>
      <c r="BM1749" s="3" t="s">
        <v>12</v>
      </c>
      <c r="BN1749" s="3" t="s">
        <v>12</v>
      </c>
      <c r="BO1749" s="3" t="s">
        <v>12</v>
      </c>
      <c r="BP1749" s="3" t="s">
        <v>12</v>
      </c>
      <c r="BQ1749" s="3" t="s">
        <v>12</v>
      </c>
      <c r="BR1749" s="3" t="s">
        <v>12</v>
      </c>
      <c r="BS1749" s="3" t="s">
        <v>12</v>
      </c>
      <c r="BT1749" s="3" t="s">
        <v>12</v>
      </c>
      <c r="BU1749" s="3" t="s">
        <v>12</v>
      </c>
      <c r="BV1749" s="3" t="s">
        <v>12</v>
      </c>
      <c r="BW1749" s="3" t="s">
        <v>12</v>
      </c>
      <c r="BX1749" s="3" t="s">
        <v>12</v>
      </c>
      <c r="BY1749" s="3" t="s">
        <v>12</v>
      </c>
      <c r="BZ1749" s="3" t="s">
        <v>12</v>
      </c>
      <c r="CA1749" s="3" t="s">
        <v>12</v>
      </c>
      <c r="CB1749" s="3" t="s">
        <v>12</v>
      </c>
      <c r="CC1749" s="3" t="s">
        <v>12</v>
      </c>
      <c r="CD1749" s="3" t="s">
        <v>12</v>
      </c>
      <c r="CE1749" s="3" t="s">
        <v>12</v>
      </c>
      <c r="CF1749" s="3" t="s">
        <v>12</v>
      </c>
      <c r="CG1749" s="3" t="s">
        <v>12</v>
      </c>
      <c r="CH1749" s="3" t="s">
        <v>12</v>
      </c>
      <c r="CI1749" s="3" t="s">
        <v>12</v>
      </c>
      <c r="CJ1749" s="3" t="s">
        <v>12</v>
      </c>
      <c r="CK1749" s="3" t="s">
        <v>12</v>
      </c>
      <c r="CL1749" s="3" t="s">
        <v>12</v>
      </c>
      <c r="CM1749" s="3" t="s">
        <v>12</v>
      </c>
      <c r="CN1749" s="3" t="s">
        <v>12</v>
      </c>
      <c r="CO1749" s="3" t="s">
        <v>12</v>
      </c>
      <c r="CP1749" s="3" t="s">
        <v>12</v>
      </c>
      <c r="CQ1749" s="3" t="s">
        <v>12</v>
      </c>
      <c r="CR1749" s="3" t="s">
        <v>12</v>
      </c>
      <c r="CS1749" s="3" t="s">
        <v>12</v>
      </c>
      <c r="CT1749" s="3" t="s">
        <v>12</v>
      </c>
      <c r="CU1749" s="3" t="s">
        <v>12</v>
      </c>
      <c r="CV1749" s="3" t="s">
        <v>12</v>
      </c>
      <c r="CW1749" s="3" t="s">
        <v>12</v>
      </c>
      <c r="CX1749" s="3" t="s">
        <v>12</v>
      </c>
      <c r="CY1749" s="3" t="s">
        <v>12</v>
      </c>
      <c r="CZ1749" s="3" t="s">
        <v>12</v>
      </c>
      <c r="DA1749" s="3" t="s">
        <v>12</v>
      </c>
      <c r="DB1749" s="3" t="s">
        <v>12</v>
      </c>
      <c r="DC1749" s="3" t="s">
        <v>12</v>
      </c>
      <c r="DD1749" s="3" t="s">
        <v>12</v>
      </c>
      <c r="DE1749" s="3" t="s">
        <v>12</v>
      </c>
      <c r="DF1749" s="3" t="s">
        <v>12</v>
      </c>
      <c r="DG1749" s="3" t="s">
        <v>12</v>
      </c>
      <c r="DH1749" s="3" t="s">
        <v>12</v>
      </c>
      <c r="DI1749" s="3" t="s">
        <v>12</v>
      </c>
      <c r="DJ1749" s="3" t="s">
        <v>12</v>
      </c>
      <c r="DK1749" s="3" t="s">
        <v>12</v>
      </c>
      <c r="DL1749" s="3" t="s">
        <v>12</v>
      </c>
      <c r="DM1749" s="3" t="s">
        <v>12</v>
      </c>
      <c r="DN1749" s="3" t="s">
        <v>12</v>
      </c>
      <c r="DO1749" s="3" t="s">
        <v>12</v>
      </c>
      <c r="DP1749" s="3" t="s">
        <v>12</v>
      </c>
      <c r="DQ1749" s="3" t="s">
        <v>12</v>
      </c>
      <c r="DR1749" s="3" t="s">
        <v>12</v>
      </c>
      <c r="DS1749" s="3" t="s">
        <v>12</v>
      </c>
      <c r="DT1749" s="3" t="s">
        <v>12</v>
      </c>
      <c r="DU1749" s="3" t="s">
        <v>12</v>
      </c>
      <c r="DV1749" s="3" t="s">
        <v>12</v>
      </c>
      <c r="DW1749" s="3" t="s">
        <v>12</v>
      </c>
      <c r="DX1749" s="3" t="s">
        <v>12</v>
      </c>
      <c r="DY1749" s="3" t="s">
        <v>12</v>
      </c>
      <c r="DZ1749" s="3" t="s">
        <v>12</v>
      </c>
      <c r="EA1749" s="3" t="s">
        <v>12</v>
      </c>
      <c r="EB1749" s="3" t="s">
        <v>12</v>
      </c>
      <c r="EC1749" s="3" t="s">
        <v>12</v>
      </c>
      <c r="ED1749" s="3" t="s">
        <v>12</v>
      </c>
    </row>
    <row r="1750" spans="2:134" ht="15.6" customHeight="1" x14ac:dyDescent="0.25">
      <c r="B1750" s="1" t="s">
        <v>205</v>
      </c>
      <c r="C1750" s="1" t="s">
        <v>206</v>
      </c>
      <c r="D1750" s="1" t="s">
        <v>416</v>
      </c>
      <c r="E1750" s="1" t="s">
        <v>238</v>
      </c>
      <c r="F1750" s="1" t="s">
        <v>260</v>
      </c>
      <c r="G1750" s="5" t="s">
        <v>282</v>
      </c>
      <c r="H1750" s="3" t="s">
        <v>288</v>
      </c>
      <c r="I1750" s="8" t="s">
        <v>57</v>
      </c>
      <c r="J1750" s="5" t="s">
        <v>325</v>
      </c>
      <c r="K1750" s="5" t="s">
        <v>12</v>
      </c>
      <c r="L1750" s="3" t="s">
        <v>12</v>
      </c>
      <c r="M1750" s="3" t="s">
        <v>12</v>
      </c>
      <c r="N1750" s="3" t="s">
        <v>12</v>
      </c>
      <c r="O1750" s="3" t="s">
        <v>12</v>
      </c>
      <c r="P1750" s="3" t="s">
        <v>12</v>
      </c>
      <c r="Q1750" s="3" t="s">
        <v>12</v>
      </c>
      <c r="R1750" s="3" t="s">
        <v>12</v>
      </c>
      <c r="S1750" s="3" t="s">
        <v>12</v>
      </c>
      <c r="T1750" s="3" t="s">
        <v>12</v>
      </c>
      <c r="U1750" s="3" t="s">
        <v>12</v>
      </c>
      <c r="V1750" s="3" t="s">
        <v>12</v>
      </c>
      <c r="W1750" s="3" t="s">
        <v>12</v>
      </c>
      <c r="X1750" s="3" t="s">
        <v>12</v>
      </c>
      <c r="Y1750" s="3" t="s">
        <v>12</v>
      </c>
      <c r="Z1750" s="3" t="s">
        <v>12</v>
      </c>
      <c r="AA1750" s="3" t="s">
        <v>12</v>
      </c>
      <c r="AB1750" s="3" t="s">
        <v>12</v>
      </c>
      <c r="AC1750" s="3" t="s">
        <v>12</v>
      </c>
      <c r="AD1750" s="3" t="s">
        <v>12</v>
      </c>
      <c r="AE1750" s="3" t="s">
        <v>12</v>
      </c>
      <c r="AF1750" s="3" t="s">
        <v>12</v>
      </c>
      <c r="AG1750" s="3" t="s">
        <v>12</v>
      </c>
      <c r="AH1750" s="3" t="s">
        <v>12</v>
      </c>
      <c r="AI1750" s="3" t="s">
        <v>12</v>
      </c>
      <c r="AJ1750" s="3" t="s">
        <v>12</v>
      </c>
      <c r="AK1750" s="3" t="s">
        <v>12</v>
      </c>
      <c r="AL1750" s="3" t="s">
        <v>12</v>
      </c>
      <c r="AM1750" s="3" t="s">
        <v>12</v>
      </c>
      <c r="AN1750" s="3" t="s">
        <v>12</v>
      </c>
      <c r="AO1750" s="3" t="s">
        <v>12</v>
      </c>
      <c r="AP1750" s="3" t="s">
        <v>12</v>
      </c>
      <c r="AQ1750" s="3" t="s">
        <v>12</v>
      </c>
      <c r="AR1750" s="3" t="s">
        <v>12</v>
      </c>
      <c r="AS1750" s="3" t="s">
        <v>12</v>
      </c>
      <c r="AT1750" s="3" t="s">
        <v>12</v>
      </c>
      <c r="AU1750" s="3" t="s">
        <v>12</v>
      </c>
      <c r="AV1750" s="3" t="s">
        <v>12</v>
      </c>
      <c r="AW1750" s="3" t="s">
        <v>12</v>
      </c>
      <c r="AX1750" s="3" t="s">
        <v>12</v>
      </c>
      <c r="AY1750" s="3" t="s">
        <v>12</v>
      </c>
      <c r="AZ1750" s="3" t="s">
        <v>12</v>
      </c>
      <c r="BA1750" s="3" t="s">
        <v>12</v>
      </c>
      <c r="BB1750" s="3" t="s">
        <v>12</v>
      </c>
      <c r="BC1750" s="3" t="s">
        <v>12</v>
      </c>
      <c r="BD1750" s="3" t="s">
        <v>12</v>
      </c>
      <c r="BE1750" s="3" t="s">
        <v>12</v>
      </c>
      <c r="BF1750" s="3" t="s">
        <v>12</v>
      </c>
      <c r="BG1750" s="3" t="s">
        <v>12</v>
      </c>
      <c r="BH1750" s="3" t="s">
        <v>12</v>
      </c>
      <c r="BI1750" s="3" t="s">
        <v>12</v>
      </c>
      <c r="BJ1750" s="3" t="s">
        <v>12</v>
      </c>
      <c r="BK1750" s="3" t="s">
        <v>12</v>
      </c>
      <c r="BL1750" s="3" t="s">
        <v>12</v>
      </c>
      <c r="BM1750" s="3" t="s">
        <v>12</v>
      </c>
      <c r="BN1750" s="3" t="s">
        <v>12</v>
      </c>
      <c r="BO1750" s="3" t="s">
        <v>12</v>
      </c>
      <c r="BP1750" s="3" t="s">
        <v>12</v>
      </c>
      <c r="BQ1750" s="3" t="s">
        <v>12</v>
      </c>
      <c r="BR1750" s="3" t="s">
        <v>12</v>
      </c>
      <c r="BS1750" s="3" t="s">
        <v>12</v>
      </c>
      <c r="BT1750" s="3" t="s">
        <v>12</v>
      </c>
      <c r="BU1750" s="3" t="s">
        <v>12</v>
      </c>
      <c r="BV1750" s="3" t="s">
        <v>12</v>
      </c>
      <c r="BW1750" s="3" t="s">
        <v>12</v>
      </c>
      <c r="BX1750" s="3" t="s">
        <v>12</v>
      </c>
      <c r="BY1750" s="3" t="s">
        <v>12</v>
      </c>
      <c r="BZ1750" s="3" t="s">
        <v>12</v>
      </c>
      <c r="CA1750" s="3" t="s">
        <v>12</v>
      </c>
      <c r="CB1750" s="3" t="s">
        <v>12</v>
      </c>
      <c r="CC1750" s="3" t="s">
        <v>12</v>
      </c>
      <c r="CD1750" s="3" t="s">
        <v>12</v>
      </c>
      <c r="CE1750" s="3" t="s">
        <v>12</v>
      </c>
      <c r="CF1750" s="3" t="s">
        <v>12</v>
      </c>
      <c r="CG1750" s="3" t="s">
        <v>12</v>
      </c>
      <c r="CH1750" s="3" t="s">
        <v>12</v>
      </c>
      <c r="CI1750" s="3" t="s">
        <v>12</v>
      </c>
      <c r="CJ1750" s="3" t="s">
        <v>12</v>
      </c>
      <c r="CK1750" s="3" t="s">
        <v>12</v>
      </c>
      <c r="CL1750" s="3" t="s">
        <v>12</v>
      </c>
      <c r="CM1750" s="3" t="s">
        <v>12</v>
      </c>
      <c r="CN1750" s="3" t="s">
        <v>12</v>
      </c>
      <c r="CO1750" s="3" t="s">
        <v>12</v>
      </c>
      <c r="CP1750" s="3" t="s">
        <v>12</v>
      </c>
      <c r="CQ1750" s="3" t="s">
        <v>12</v>
      </c>
      <c r="CR1750" s="3" t="s">
        <v>12</v>
      </c>
      <c r="CS1750" s="3" t="s">
        <v>12</v>
      </c>
      <c r="CT1750" s="3" t="s">
        <v>12</v>
      </c>
      <c r="CU1750" s="3" t="s">
        <v>12</v>
      </c>
      <c r="CV1750" s="3" t="s">
        <v>12</v>
      </c>
      <c r="CW1750" s="3" t="s">
        <v>12</v>
      </c>
      <c r="CX1750" s="3" t="s">
        <v>12</v>
      </c>
      <c r="CY1750" s="3" t="s">
        <v>12</v>
      </c>
      <c r="CZ1750" s="3" t="s">
        <v>12</v>
      </c>
      <c r="DA1750" s="3" t="s">
        <v>12</v>
      </c>
      <c r="DB1750" s="3" t="s">
        <v>12</v>
      </c>
      <c r="DC1750" s="3" t="s">
        <v>12</v>
      </c>
      <c r="DD1750" s="3" t="s">
        <v>12</v>
      </c>
      <c r="DE1750" s="3" t="s">
        <v>12</v>
      </c>
      <c r="DF1750" s="3" t="s">
        <v>12</v>
      </c>
      <c r="DG1750" s="3" t="s">
        <v>12</v>
      </c>
      <c r="DH1750" s="3" t="s">
        <v>12</v>
      </c>
      <c r="DI1750" s="3" t="s">
        <v>12</v>
      </c>
      <c r="DJ1750" s="3" t="s">
        <v>12</v>
      </c>
      <c r="DK1750" s="3" t="s">
        <v>12</v>
      </c>
      <c r="DL1750" s="3" t="s">
        <v>12</v>
      </c>
      <c r="DM1750" s="3" t="s">
        <v>12</v>
      </c>
      <c r="DN1750" s="3" t="s">
        <v>12</v>
      </c>
      <c r="DO1750" s="3" t="s">
        <v>12</v>
      </c>
      <c r="DP1750" s="3" t="s">
        <v>12</v>
      </c>
      <c r="DQ1750" s="3" t="s">
        <v>12</v>
      </c>
      <c r="DR1750" s="3" t="s">
        <v>12</v>
      </c>
      <c r="DS1750" s="3" t="s">
        <v>12</v>
      </c>
      <c r="DT1750" s="3" t="s">
        <v>12</v>
      </c>
      <c r="DU1750" s="3" t="s">
        <v>12</v>
      </c>
      <c r="DV1750" s="3" t="s">
        <v>12</v>
      </c>
      <c r="DW1750" s="3" t="s">
        <v>12</v>
      </c>
      <c r="DX1750" s="3" t="s">
        <v>12</v>
      </c>
      <c r="DY1750" s="3" t="s">
        <v>12</v>
      </c>
      <c r="DZ1750" s="3" t="s">
        <v>12</v>
      </c>
      <c r="EA1750" s="3" t="s">
        <v>12</v>
      </c>
      <c r="EB1750" s="3" t="s">
        <v>12</v>
      </c>
      <c r="EC1750" s="3" t="s">
        <v>12</v>
      </c>
      <c r="ED1750" s="3" t="s">
        <v>12</v>
      </c>
    </row>
    <row r="1751" spans="2:134" ht="15.6" customHeight="1" x14ac:dyDescent="0.25">
      <c r="B1751" s="1" t="s">
        <v>205</v>
      </c>
      <c r="C1751" s="1" t="s">
        <v>206</v>
      </c>
      <c r="D1751" s="1" t="s">
        <v>416</v>
      </c>
      <c r="E1751" s="1" t="s">
        <v>238</v>
      </c>
      <c r="F1751" s="1" t="s">
        <v>261</v>
      </c>
      <c r="G1751" s="5" t="s">
        <v>283</v>
      </c>
      <c r="H1751" s="3" t="s">
        <v>288</v>
      </c>
      <c r="I1751" s="8" t="s">
        <v>58</v>
      </c>
      <c r="J1751" s="5" t="s">
        <v>391</v>
      </c>
      <c r="K1751" s="5" t="s">
        <v>12</v>
      </c>
      <c r="L1751" s="3" t="s">
        <v>12</v>
      </c>
      <c r="M1751" s="3" t="s">
        <v>12</v>
      </c>
      <c r="N1751" s="3" t="s">
        <v>12</v>
      </c>
      <c r="O1751" s="3" t="s">
        <v>12</v>
      </c>
      <c r="P1751" s="3" t="s">
        <v>12</v>
      </c>
      <c r="Q1751" s="3" t="s">
        <v>12</v>
      </c>
      <c r="R1751" s="3" t="s">
        <v>12</v>
      </c>
      <c r="S1751" s="3" t="s">
        <v>12</v>
      </c>
      <c r="T1751" s="3" t="s">
        <v>12</v>
      </c>
      <c r="U1751" s="3" t="s">
        <v>12</v>
      </c>
      <c r="V1751" s="3" t="s">
        <v>12</v>
      </c>
      <c r="W1751" s="3" t="s">
        <v>12</v>
      </c>
      <c r="X1751" s="3" t="s">
        <v>12</v>
      </c>
      <c r="Y1751" s="3" t="s">
        <v>12</v>
      </c>
      <c r="Z1751" s="3" t="s">
        <v>12</v>
      </c>
      <c r="AA1751" s="3" t="s">
        <v>12</v>
      </c>
      <c r="AB1751" s="3" t="s">
        <v>12</v>
      </c>
      <c r="AC1751" s="3" t="s">
        <v>12</v>
      </c>
      <c r="AD1751" s="3" t="s">
        <v>12</v>
      </c>
      <c r="AE1751" s="3" t="s">
        <v>12</v>
      </c>
      <c r="AF1751" s="3" t="s">
        <v>12</v>
      </c>
      <c r="AG1751" s="3" t="s">
        <v>12</v>
      </c>
      <c r="AH1751" s="3" t="s">
        <v>12</v>
      </c>
      <c r="AI1751" s="3" t="s">
        <v>12</v>
      </c>
      <c r="AJ1751" s="3" t="s">
        <v>12</v>
      </c>
      <c r="AK1751" s="3" t="s">
        <v>12</v>
      </c>
      <c r="AL1751" s="3" t="s">
        <v>12</v>
      </c>
      <c r="AM1751" s="3" t="s">
        <v>12</v>
      </c>
      <c r="AN1751" s="3" t="s">
        <v>12</v>
      </c>
      <c r="AO1751" s="3" t="s">
        <v>12</v>
      </c>
      <c r="AP1751" s="3" t="s">
        <v>12</v>
      </c>
      <c r="AQ1751" s="3" t="s">
        <v>12</v>
      </c>
      <c r="AR1751" s="3" t="s">
        <v>12</v>
      </c>
      <c r="AS1751" s="3" t="s">
        <v>12</v>
      </c>
      <c r="AT1751" s="3" t="s">
        <v>12</v>
      </c>
      <c r="AU1751" s="3" t="s">
        <v>12</v>
      </c>
      <c r="AV1751" s="3" t="s">
        <v>12</v>
      </c>
      <c r="AW1751" s="3" t="s">
        <v>12</v>
      </c>
      <c r="AX1751" s="3" t="s">
        <v>12</v>
      </c>
      <c r="AY1751" s="3" t="s">
        <v>12</v>
      </c>
      <c r="AZ1751" s="3" t="s">
        <v>12</v>
      </c>
      <c r="BA1751" s="3" t="s">
        <v>12</v>
      </c>
      <c r="BB1751" s="3" t="s">
        <v>12</v>
      </c>
      <c r="BC1751" s="3" t="s">
        <v>12</v>
      </c>
      <c r="BD1751" s="3" t="s">
        <v>12</v>
      </c>
      <c r="BE1751" s="3" t="s">
        <v>12</v>
      </c>
      <c r="BF1751" s="3" t="s">
        <v>12</v>
      </c>
      <c r="BG1751" s="3" t="s">
        <v>12</v>
      </c>
      <c r="BH1751" s="3" t="s">
        <v>12</v>
      </c>
      <c r="BI1751" s="3" t="s">
        <v>12</v>
      </c>
      <c r="BJ1751" s="3" t="s">
        <v>12</v>
      </c>
      <c r="BK1751" s="3" t="s">
        <v>12</v>
      </c>
      <c r="BL1751" s="3" t="s">
        <v>12</v>
      </c>
      <c r="BM1751" s="3" t="s">
        <v>12</v>
      </c>
      <c r="BN1751" s="3" t="s">
        <v>12</v>
      </c>
      <c r="BO1751" s="3" t="s">
        <v>12</v>
      </c>
      <c r="BP1751" s="3" t="s">
        <v>12</v>
      </c>
      <c r="BQ1751" s="3" t="s">
        <v>12</v>
      </c>
      <c r="BR1751" s="3" t="s">
        <v>12</v>
      </c>
      <c r="BS1751" s="3" t="s">
        <v>12</v>
      </c>
      <c r="BT1751" s="3" t="s">
        <v>12</v>
      </c>
      <c r="BU1751" s="3" t="s">
        <v>12</v>
      </c>
      <c r="BV1751" s="3" t="s">
        <v>12</v>
      </c>
      <c r="BW1751" s="3" t="s">
        <v>12</v>
      </c>
      <c r="BX1751" s="3" t="s">
        <v>12</v>
      </c>
      <c r="BY1751" s="3" t="s">
        <v>12</v>
      </c>
      <c r="BZ1751" s="3" t="s">
        <v>12</v>
      </c>
      <c r="CA1751" s="3" t="s">
        <v>12</v>
      </c>
      <c r="CB1751" s="3" t="s">
        <v>12</v>
      </c>
      <c r="CC1751" s="3" t="s">
        <v>12</v>
      </c>
      <c r="CD1751" s="3" t="s">
        <v>12</v>
      </c>
      <c r="CE1751" s="3" t="s">
        <v>12</v>
      </c>
      <c r="CF1751" s="3" t="s">
        <v>12</v>
      </c>
      <c r="CG1751" s="3" t="s">
        <v>12</v>
      </c>
      <c r="CH1751" s="3" t="s">
        <v>12</v>
      </c>
      <c r="CI1751" s="3" t="s">
        <v>12</v>
      </c>
      <c r="CJ1751" s="3" t="s">
        <v>12</v>
      </c>
      <c r="CK1751" s="3" t="s">
        <v>12</v>
      </c>
      <c r="CL1751" s="3" t="s">
        <v>12</v>
      </c>
      <c r="CM1751" s="3" t="s">
        <v>12</v>
      </c>
      <c r="CN1751" s="3" t="s">
        <v>12</v>
      </c>
      <c r="CO1751" s="3" t="s">
        <v>12</v>
      </c>
      <c r="CP1751" s="3" t="s">
        <v>12</v>
      </c>
      <c r="CQ1751" s="3" t="s">
        <v>12</v>
      </c>
      <c r="CR1751" s="3" t="s">
        <v>12</v>
      </c>
      <c r="CS1751" s="3" t="s">
        <v>12</v>
      </c>
      <c r="CT1751" s="3" t="s">
        <v>12</v>
      </c>
      <c r="CU1751" s="3" t="s">
        <v>12</v>
      </c>
      <c r="CV1751" s="3" t="s">
        <v>12</v>
      </c>
      <c r="CW1751" s="3" t="s">
        <v>12</v>
      </c>
      <c r="CX1751" s="3" t="s">
        <v>12</v>
      </c>
      <c r="CY1751" s="3" t="s">
        <v>12</v>
      </c>
      <c r="CZ1751" s="3" t="s">
        <v>12</v>
      </c>
      <c r="DA1751" s="3" t="s">
        <v>12</v>
      </c>
      <c r="DB1751" s="3" t="s">
        <v>12</v>
      </c>
      <c r="DC1751" s="3" t="s">
        <v>12</v>
      </c>
      <c r="DD1751" s="3" t="s">
        <v>12</v>
      </c>
      <c r="DE1751" s="3" t="s">
        <v>12</v>
      </c>
      <c r="DF1751" s="3" t="s">
        <v>12</v>
      </c>
      <c r="DG1751" s="3" t="s">
        <v>12</v>
      </c>
      <c r="DH1751" s="3" t="s">
        <v>12</v>
      </c>
      <c r="DI1751" s="3" t="s">
        <v>12</v>
      </c>
      <c r="DJ1751" s="3" t="s">
        <v>12</v>
      </c>
      <c r="DK1751" s="3" t="s">
        <v>12</v>
      </c>
      <c r="DL1751" s="3" t="s">
        <v>12</v>
      </c>
      <c r="DM1751" s="3" t="s">
        <v>12</v>
      </c>
      <c r="DN1751" s="3" t="s">
        <v>12</v>
      </c>
      <c r="DO1751" s="3" t="s">
        <v>12</v>
      </c>
      <c r="DP1751" s="3" t="s">
        <v>12</v>
      </c>
      <c r="DQ1751" s="3" t="s">
        <v>12</v>
      </c>
      <c r="DR1751" s="3" t="s">
        <v>12</v>
      </c>
      <c r="DS1751" s="3" t="s">
        <v>12</v>
      </c>
      <c r="DT1751" s="3" t="s">
        <v>12</v>
      </c>
      <c r="DU1751" s="3" t="s">
        <v>12</v>
      </c>
      <c r="DV1751" s="3" t="s">
        <v>12</v>
      </c>
      <c r="DW1751" s="3" t="s">
        <v>12</v>
      </c>
      <c r="DX1751" s="3" t="s">
        <v>12</v>
      </c>
      <c r="DY1751" s="3" t="s">
        <v>12</v>
      </c>
      <c r="DZ1751" s="3" t="s">
        <v>12</v>
      </c>
      <c r="EA1751" s="3" t="s">
        <v>12</v>
      </c>
      <c r="EB1751" s="3" t="s">
        <v>12</v>
      </c>
      <c r="EC1751" s="3" t="s">
        <v>12</v>
      </c>
      <c r="ED1751" s="3" t="s">
        <v>12</v>
      </c>
    </row>
    <row r="1752" spans="2:134" ht="15.6" customHeight="1" x14ac:dyDescent="0.25">
      <c r="B1752" s="1" t="s">
        <v>205</v>
      </c>
      <c r="C1752" s="1" t="s">
        <v>206</v>
      </c>
      <c r="D1752" s="1" t="s">
        <v>416</v>
      </c>
      <c r="E1752" s="1" t="s">
        <v>238</v>
      </c>
      <c r="F1752" s="1" t="s">
        <v>262</v>
      </c>
      <c r="G1752" s="5" t="s">
        <v>284</v>
      </c>
      <c r="H1752" s="3" t="s">
        <v>288</v>
      </c>
      <c r="I1752" s="8" t="s">
        <v>60</v>
      </c>
      <c r="J1752" s="5" t="s">
        <v>302</v>
      </c>
      <c r="K1752" s="5" t="s">
        <v>396</v>
      </c>
      <c r="L1752" s="3" t="s">
        <v>12</v>
      </c>
      <c r="M1752" s="3" t="s">
        <v>12</v>
      </c>
      <c r="N1752" s="3" t="s">
        <v>12</v>
      </c>
      <c r="O1752" s="3" t="s">
        <v>12</v>
      </c>
      <c r="P1752" s="3" t="s">
        <v>12</v>
      </c>
      <c r="Q1752" s="3" t="s">
        <v>12</v>
      </c>
      <c r="R1752" s="3" t="s">
        <v>12</v>
      </c>
      <c r="S1752" s="3" t="s">
        <v>12</v>
      </c>
      <c r="T1752" s="3" t="s">
        <v>12</v>
      </c>
      <c r="U1752" s="3" t="s">
        <v>12</v>
      </c>
      <c r="V1752" s="3" t="s">
        <v>12</v>
      </c>
      <c r="W1752" s="3" t="s">
        <v>12</v>
      </c>
      <c r="X1752" s="3" t="s">
        <v>12</v>
      </c>
      <c r="Y1752" s="3" t="s">
        <v>12</v>
      </c>
      <c r="Z1752" s="3" t="s">
        <v>12</v>
      </c>
      <c r="AA1752" s="3" t="s">
        <v>12</v>
      </c>
      <c r="AB1752" s="3" t="s">
        <v>12</v>
      </c>
      <c r="AC1752" s="3" t="s">
        <v>12</v>
      </c>
      <c r="AD1752" s="3" t="s">
        <v>12</v>
      </c>
      <c r="AE1752" s="3" t="s">
        <v>12</v>
      </c>
      <c r="AF1752" s="3" t="s">
        <v>12</v>
      </c>
      <c r="AG1752" s="3" t="s">
        <v>12</v>
      </c>
      <c r="AH1752" s="3" t="s">
        <v>12</v>
      </c>
      <c r="AI1752" s="3" t="s">
        <v>12</v>
      </c>
      <c r="AJ1752" s="3" t="s">
        <v>12</v>
      </c>
      <c r="AK1752" s="3" t="s">
        <v>12</v>
      </c>
      <c r="AL1752" s="3" t="s">
        <v>12</v>
      </c>
      <c r="AM1752" s="3" t="s">
        <v>12</v>
      </c>
      <c r="AN1752" s="3" t="s">
        <v>12</v>
      </c>
      <c r="AO1752" s="3" t="s">
        <v>12</v>
      </c>
      <c r="AP1752" s="3" t="s">
        <v>12</v>
      </c>
      <c r="AQ1752" s="3" t="s">
        <v>12</v>
      </c>
      <c r="AR1752" s="3" t="s">
        <v>12</v>
      </c>
      <c r="AS1752" s="3" t="s">
        <v>12</v>
      </c>
      <c r="AT1752" s="3" t="s">
        <v>12</v>
      </c>
      <c r="AU1752" s="3" t="s">
        <v>12</v>
      </c>
      <c r="AV1752" s="3" t="s">
        <v>12</v>
      </c>
      <c r="AW1752" s="3" t="s">
        <v>12</v>
      </c>
      <c r="AX1752" s="3" t="s">
        <v>12</v>
      </c>
      <c r="AY1752" s="3" t="s">
        <v>12</v>
      </c>
      <c r="AZ1752" s="3" t="s">
        <v>12</v>
      </c>
      <c r="BA1752" s="3" t="s">
        <v>12</v>
      </c>
      <c r="BB1752" s="3" t="s">
        <v>12</v>
      </c>
      <c r="BC1752" s="3" t="s">
        <v>12</v>
      </c>
      <c r="BD1752" s="3" t="s">
        <v>12</v>
      </c>
      <c r="BE1752" s="3" t="s">
        <v>12</v>
      </c>
      <c r="BF1752" s="3" t="s">
        <v>12</v>
      </c>
      <c r="BG1752" s="3" t="s">
        <v>12</v>
      </c>
      <c r="BH1752" s="3" t="s">
        <v>12</v>
      </c>
      <c r="BI1752" s="3" t="s">
        <v>12</v>
      </c>
      <c r="BJ1752" s="3" t="s">
        <v>12</v>
      </c>
      <c r="BK1752" s="3" t="s">
        <v>12</v>
      </c>
      <c r="BL1752" s="3" t="s">
        <v>12</v>
      </c>
      <c r="BM1752" s="3" t="s">
        <v>12</v>
      </c>
      <c r="BN1752" s="3" t="s">
        <v>12</v>
      </c>
      <c r="BO1752" s="3" t="s">
        <v>12</v>
      </c>
      <c r="BP1752" s="3" t="s">
        <v>12</v>
      </c>
      <c r="BQ1752" s="3" t="s">
        <v>12</v>
      </c>
      <c r="BR1752" s="3" t="s">
        <v>12</v>
      </c>
      <c r="BS1752" s="3" t="s">
        <v>12</v>
      </c>
      <c r="BT1752" s="3" t="s">
        <v>12</v>
      </c>
      <c r="BU1752" s="3" t="s">
        <v>12</v>
      </c>
      <c r="BV1752" s="3" t="s">
        <v>12</v>
      </c>
      <c r="BW1752" s="3" t="s">
        <v>12</v>
      </c>
      <c r="BX1752" s="3" t="s">
        <v>12</v>
      </c>
      <c r="BY1752" s="3" t="s">
        <v>12</v>
      </c>
      <c r="BZ1752" s="3" t="s">
        <v>12</v>
      </c>
      <c r="CA1752" s="3" t="s">
        <v>12</v>
      </c>
      <c r="CB1752" s="3" t="s">
        <v>12</v>
      </c>
      <c r="CC1752" s="3" t="s">
        <v>12</v>
      </c>
      <c r="CD1752" s="3" t="s">
        <v>12</v>
      </c>
      <c r="CE1752" s="3" t="s">
        <v>12</v>
      </c>
      <c r="CF1752" s="3" t="s">
        <v>12</v>
      </c>
      <c r="CG1752" s="3" t="s">
        <v>12</v>
      </c>
      <c r="CH1752" s="3" t="s">
        <v>12</v>
      </c>
      <c r="CI1752" s="3" t="s">
        <v>12</v>
      </c>
      <c r="CJ1752" s="3" t="s">
        <v>12</v>
      </c>
      <c r="CK1752" s="3" t="s">
        <v>12</v>
      </c>
      <c r="CL1752" s="3" t="s">
        <v>12</v>
      </c>
      <c r="CM1752" s="3" t="s">
        <v>12</v>
      </c>
      <c r="CN1752" s="3" t="s">
        <v>12</v>
      </c>
      <c r="CO1752" s="3" t="s">
        <v>12</v>
      </c>
      <c r="CP1752" s="3" t="s">
        <v>12</v>
      </c>
      <c r="CQ1752" s="3" t="s">
        <v>12</v>
      </c>
      <c r="CR1752" s="3" t="s">
        <v>12</v>
      </c>
      <c r="CS1752" s="3" t="s">
        <v>12</v>
      </c>
      <c r="CT1752" s="3" t="s">
        <v>12</v>
      </c>
      <c r="CU1752" s="3" t="s">
        <v>12</v>
      </c>
      <c r="CV1752" s="3" t="s">
        <v>12</v>
      </c>
      <c r="CW1752" s="3" t="s">
        <v>12</v>
      </c>
      <c r="CX1752" s="3" t="s">
        <v>12</v>
      </c>
      <c r="CY1752" s="3" t="s">
        <v>12</v>
      </c>
      <c r="CZ1752" s="3" t="s">
        <v>12</v>
      </c>
      <c r="DA1752" s="3" t="s">
        <v>12</v>
      </c>
      <c r="DB1752" s="3" t="s">
        <v>12</v>
      </c>
      <c r="DC1752" s="3" t="s">
        <v>12</v>
      </c>
      <c r="DD1752" s="3" t="s">
        <v>12</v>
      </c>
      <c r="DE1752" s="3" t="s">
        <v>12</v>
      </c>
      <c r="DF1752" s="3" t="s">
        <v>12</v>
      </c>
      <c r="DG1752" s="3" t="s">
        <v>12</v>
      </c>
      <c r="DH1752" s="3" t="s">
        <v>12</v>
      </c>
      <c r="DI1752" s="3" t="s">
        <v>12</v>
      </c>
      <c r="DJ1752" s="3" t="s">
        <v>12</v>
      </c>
      <c r="DK1752" s="3" t="s">
        <v>12</v>
      </c>
      <c r="DL1752" s="3" t="s">
        <v>12</v>
      </c>
      <c r="DM1752" s="3" t="s">
        <v>12</v>
      </c>
      <c r="DN1752" s="3" t="s">
        <v>12</v>
      </c>
      <c r="DO1752" s="3" t="s">
        <v>12</v>
      </c>
      <c r="DP1752" s="3" t="s">
        <v>12</v>
      </c>
      <c r="DQ1752" s="3" t="s">
        <v>12</v>
      </c>
      <c r="DR1752" s="3" t="s">
        <v>12</v>
      </c>
      <c r="DS1752" s="3" t="s">
        <v>12</v>
      </c>
      <c r="DT1752" s="3" t="s">
        <v>12</v>
      </c>
      <c r="DU1752" s="3" t="s">
        <v>12</v>
      </c>
      <c r="DV1752" s="3" t="s">
        <v>12</v>
      </c>
      <c r="DW1752" s="3" t="s">
        <v>12</v>
      </c>
      <c r="DX1752" s="3" t="s">
        <v>12</v>
      </c>
      <c r="DY1752" s="3" t="s">
        <v>12</v>
      </c>
      <c r="DZ1752" s="3" t="s">
        <v>12</v>
      </c>
      <c r="EA1752" s="3" t="s">
        <v>12</v>
      </c>
      <c r="EB1752" s="3" t="s">
        <v>12</v>
      </c>
      <c r="EC1752" s="3" t="s">
        <v>12</v>
      </c>
      <c r="ED1752" s="3" t="s">
        <v>12</v>
      </c>
    </row>
    <row r="1753" spans="2:134" ht="15.6" customHeight="1" x14ac:dyDescent="0.25">
      <c r="B1753" s="1" t="s">
        <v>205</v>
      </c>
      <c r="C1753" s="1" t="s">
        <v>206</v>
      </c>
      <c r="D1753" s="1" t="s">
        <v>416</v>
      </c>
      <c r="E1753" s="1" t="s">
        <v>238</v>
      </c>
      <c r="F1753" s="1" t="s">
        <v>455</v>
      </c>
      <c r="G1753" s="5" t="s">
        <v>456</v>
      </c>
      <c r="H1753" s="3" t="s">
        <v>457</v>
      </c>
      <c r="I1753" s="8" t="s">
        <v>57</v>
      </c>
      <c r="J1753" s="5" t="s">
        <v>458</v>
      </c>
      <c r="K1753" s="5" t="s">
        <v>12</v>
      </c>
      <c r="L1753" s="3" t="s">
        <v>12</v>
      </c>
      <c r="M1753" s="3" t="s">
        <v>12</v>
      </c>
      <c r="N1753" s="3" t="s">
        <v>12</v>
      </c>
      <c r="O1753" s="3" t="s">
        <v>12</v>
      </c>
      <c r="P1753" s="3" t="s">
        <v>12</v>
      </c>
      <c r="Q1753" s="3" t="s">
        <v>12</v>
      </c>
      <c r="R1753" s="3" t="s">
        <v>12</v>
      </c>
      <c r="S1753" s="3" t="s">
        <v>12</v>
      </c>
      <c r="T1753" s="3" t="s">
        <v>12</v>
      </c>
      <c r="U1753" s="3" t="s">
        <v>12</v>
      </c>
      <c r="V1753" s="3" t="s">
        <v>12</v>
      </c>
      <c r="W1753" s="3" t="s">
        <v>12</v>
      </c>
      <c r="X1753" s="3" t="s">
        <v>12</v>
      </c>
      <c r="Y1753" s="3" t="s">
        <v>12</v>
      </c>
      <c r="Z1753" s="3" t="s">
        <v>12</v>
      </c>
      <c r="AA1753" s="3" t="s">
        <v>12</v>
      </c>
      <c r="AB1753" s="3" t="s">
        <v>12</v>
      </c>
      <c r="AC1753" s="3" t="s">
        <v>12</v>
      </c>
      <c r="AD1753" s="3" t="s">
        <v>12</v>
      </c>
      <c r="AE1753" s="3" t="s">
        <v>12</v>
      </c>
      <c r="AF1753" s="3" t="s">
        <v>12</v>
      </c>
      <c r="AG1753" s="3" t="s">
        <v>12</v>
      </c>
      <c r="AH1753" s="3" t="s">
        <v>12</v>
      </c>
      <c r="AI1753" s="3" t="s">
        <v>12</v>
      </c>
      <c r="AJ1753" s="3" t="s">
        <v>12</v>
      </c>
      <c r="AK1753" s="3" t="s">
        <v>12</v>
      </c>
      <c r="AL1753" s="3" t="s">
        <v>12</v>
      </c>
      <c r="AM1753" s="3" t="s">
        <v>12</v>
      </c>
      <c r="AN1753" s="3" t="s">
        <v>12</v>
      </c>
      <c r="AO1753" s="3" t="s">
        <v>12</v>
      </c>
      <c r="AP1753" s="3" t="s">
        <v>12</v>
      </c>
      <c r="AQ1753" s="3" t="s">
        <v>12</v>
      </c>
      <c r="AR1753" s="3" t="s">
        <v>12</v>
      </c>
      <c r="AS1753" s="3" t="s">
        <v>12</v>
      </c>
      <c r="AT1753" s="3" t="s">
        <v>12</v>
      </c>
      <c r="AU1753" s="3" t="s">
        <v>12</v>
      </c>
      <c r="AV1753" s="3" t="s">
        <v>12</v>
      </c>
      <c r="AW1753" s="3" t="s">
        <v>12</v>
      </c>
      <c r="AX1753" s="3" t="s">
        <v>12</v>
      </c>
      <c r="AY1753" s="3" t="s">
        <v>12</v>
      </c>
      <c r="AZ1753" s="3" t="s">
        <v>12</v>
      </c>
      <c r="BA1753" s="3" t="s">
        <v>12</v>
      </c>
      <c r="BB1753" s="3" t="s">
        <v>12</v>
      </c>
      <c r="BC1753" s="3" t="s">
        <v>12</v>
      </c>
      <c r="BD1753" s="3" t="s">
        <v>12</v>
      </c>
      <c r="BE1753" s="3" t="s">
        <v>12</v>
      </c>
      <c r="BF1753" s="3" t="s">
        <v>12</v>
      </c>
      <c r="BG1753" s="3" t="s">
        <v>12</v>
      </c>
      <c r="BH1753" s="3" t="s">
        <v>12</v>
      </c>
      <c r="BI1753" s="3" t="s">
        <v>12</v>
      </c>
      <c r="BJ1753" s="3" t="s">
        <v>12</v>
      </c>
      <c r="BK1753" s="3" t="s">
        <v>12</v>
      </c>
      <c r="BL1753" s="3" t="s">
        <v>12</v>
      </c>
      <c r="BM1753" s="3" t="s">
        <v>12</v>
      </c>
      <c r="BN1753" s="3" t="s">
        <v>12</v>
      </c>
      <c r="BO1753" s="3" t="s">
        <v>12</v>
      </c>
      <c r="BP1753" s="3" t="s">
        <v>12</v>
      </c>
      <c r="BQ1753" s="3" t="s">
        <v>12</v>
      </c>
      <c r="BR1753" s="3" t="s">
        <v>12</v>
      </c>
      <c r="BS1753" s="3" t="s">
        <v>12</v>
      </c>
      <c r="BT1753" s="3" t="s">
        <v>12</v>
      </c>
      <c r="BU1753" s="3" t="s">
        <v>12</v>
      </c>
      <c r="BV1753" s="3" t="s">
        <v>12</v>
      </c>
      <c r="BW1753" s="3" t="s">
        <v>12</v>
      </c>
      <c r="BX1753" s="3" t="s">
        <v>12</v>
      </c>
      <c r="BY1753" s="3" t="s">
        <v>12</v>
      </c>
      <c r="BZ1753" s="3" t="s">
        <v>12</v>
      </c>
      <c r="CA1753" s="3" t="s">
        <v>12</v>
      </c>
      <c r="CB1753" s="3" t="s">
        <v>12</v>
      </c>
      <c r="CC1753" s="3" t="s">
        <v>12</v>
      </c>
      <c r="CD1753" s="3" t="s">
        <v>12</v>
      </c>
      <c r="CE1753" s="3" t="s">
        <v>12</v>
      </c>
      <c r="CF1753" s="3" t="s">
        <v>12</v>
      </c>
      <c r="CG1753" s="3" t="s">
        <v>12</v>
      </c>
      <c r="CH1753" s="3" t="s">
        <v>12</v>
      </c>
      <c r="CI1753" s="3" t="s">
        <v>12</v>
      </c>
      <c r="CJ1753" s="3" t="s">
        <v>12</v>
      </c>
      <c r="CK1753" s="3" t="s">
        <v>12</v>
      </c>
      <c r="CL1753" s="3" t="s">
        <v>12</v>
      </c>
      <c r="CM1753" s="3" t="s">
        <v>12</v>
      </c>
      <c r="CN1753" s="3" t="s">
        <v>12</v>
      </c>
      <c r="CO1753" s="3" t="s">
        <v>12</v>
      </c>
      <c r="CP1753" s="3" t="s">
        <v>12</v>
      </c>
      <c r="CQ1753" s="3" t="s">
        <v>12</v>
      </c>
      <c r="CR1753" s="3" t="s">
        <v>12</v>
      </c>
      <c r="CS1753" s="3" t="s">
        <v>12</v>
      </c>
      <c r="CT1753" s="3" t="s">
        <v>12</v>
      </c>
      <c r="CU1753" s="3" t="s">
        <v>12</v>
      </c>
      <c r="CV1753" s="3" t="s">
        <v>12</v>
      </c>
      <c r="CW1753" s="3" t="s">
        <v>12</v>
      </c>
      <c r="CX1753" s="3" t="s">
        <v>12</v>
      </c>
      <c r="CY1753" s="3" t="s">
        <v>12</v>
      </c>
      <c r="CZ1753" s="3" t="s">
        <v>12</v>
      </c>
      <c r="DA1753" s="3" t="s">
        <v>12</v>
      </c>
      <c r="DB1753" s="3" t="s">
        <v>12</v>
      </c>
      <c r="DC1753" s="3" t="s">
        <v>12</v>
      </c>
      <c r="DD1753" s="3" t="s">
        <v>12</v>
      </c>
      <c r="DE1753" s="3" t="s">
        <v>12</v>
      </c>
      <c r="DF1753" s="3" t="s">
        <v>12</v>
      </c>
      <c r="DG1753" s="3" t="s">
        <v>12</v>
      </c>
      <c r="DH1753" s="3" t="s">
        <v>12</v>
      </c>
      <c r="DI1753" s="3" t="s">
        <v>12</v>
      </c>
      <c r="DJ1753" s="3" t="s">
        <v>12</v>
      </c>
      <c r="DK1753" s="3" t="s">
        <v>12</v>
      </c>
      <c r="DL1753" s="3" t="s">
        <v>12</v>
      </c>
      <c r="DM1753" s="3" t="s">
        <v>12</v>
      </c>
      <c r="DN1753" s="3" t="s">
        <v>12</v>
      </c>
      <c r="DO1753" s="3" t="s">
        <v>12</v>
      </c>
      <c r="DP1753" s="3" t="s">
        <v>12</v>
      </c>
      <c r="DQ1753" s="3" t="s">
        <v>12</v>
      </c>
      <c r="DR1753" s="3" t="s">
        <v>12</v>
      </c>
      <c r="DS1753" s="3" t="s">
        <v>12</v>
      </c>
      <c r="DT1753" s="3" t="s">
        <v>12</v>
      </c>
      <c r="DU1753" s="3" t="s">
        <v>12</v>
      </c>
      <c r="DV1753" s="3" t="s">
        <v>12</v>
      </c>
      <c r="DW1753" s="3" t="s">
        <v>12</v>
      </c>
      <c r="DX1753" s="3" t="s">
        <v>12</v>
      </c>
      <c r="DY1753" s="3" t="s">
        <v>12</v>
      </c>
      <c r="DZ1753" s="3" t="s">
        <v>12</v>
      </c>
      <c r="EA1753" s="3" t="s">
        <v>12</v>
      </c>
      <c r="EB1753" s="3" t="s">
        <v>12</v>
      </c>
      <c r="EC1753" s="3" t="s">
        <v>12</v>
      </c>
      <c r="ED1753" s="3" t="s">
        <v>12</v>
      </c>
    </row>
    <row r="1754" spans="2:134" ht="15.6" customHeight="1" x14ac:dyDescent="0.25">
      <c r="B1754" s="1" t="s">
        <v>205</v>
      </c>
      <c r="C1754" s="1" t="s">
        <v>206</v>
      </c>
      <c r="D1754" s="1" t="s">
        <v>416</v>
      </c>
      <c r="E1754" s="1" t="s">
        <v>238</v>
      </c>
      <c r="F1754" s="1" t="s">
        <v>455</v>
      </c>
      <c r="G1754" s="5" t="s">
        <v>456</v>
      </c>
      <c r="H1754" s="3" t="s">
        <v>457</v>
      </c>
      <c r="I1754" s="8" t="s">
        <v>58</v>
      </c>
      <c r="J1754" s="5" t="s">
        <v>459</v>
      </c>
      <c r="K1754" s="5" t="s">
        <v>12</v>
      </c>
      <c r="L1754" s="3" t="s">
        <v>12</v>
      </c>
      <c r="M1754" s="3" t="s">
        <v>12</v>
      </c>
      <c r="N1754" s="3" t="s">
        <v>12</v>
      </c>
      <c r="O1754" s="3" t="s">
        <v>12</v>
      </c>
      <c r="P1754" s="3" t="s">
        <v>12</v>
      </c>
      <c r="Q1754" s="3" t="s">
        <v>12</v>
      </c>
      <c r="R1754" s="3" t="s">
        <v>12</v>
      </c>
      <c r="S1754" s="3" t="s">
        <v>12</v>
      </c>
      <c r="T1754" s="3" t="s">
        <v>12</v>
      </c>
      <c r="U1754" s="3" t="s">
        <v>12</v>
      </c>
      <c r="V1754" s="3" t="s">
        <v>12</v>
      </c>
      <c r="W1754" s="3" t="s">
        <v>12</v>
      </c>
      <c r="X1754" s="3" t="s">
        <v>12</v>
      </c>
      <c r="Y1754" s="3" t="s">
        <v>12</v>
      </c>
      <c r="Z1754" s="3" t="s">
        <v>12</v>
      </c>
      <c r="AA1754" s="3" t="s">
        <v>12</v>
      </c>
      <c r="AB1754" s="3" t="s">
        <v>12</v>
      </c>
      <c r="AC1754" s="3" t="s">
        <v>12</v>
      </c>
      <c r="AD1754" s="3" t="s">
        <v>12</v>
      </c>
      <c r="AE1754" s="3" t="s">
        <v>12</v>
      </c>
      <c r="AF1754" s="3" t="s">
        <v>12</v>
      </c>
      <c r="AG1754" s="3" t="s">
        <v>12</v>
      </c>
      <c r="AH1754" s="3" t="s">
        <v>12</v>
      </c>
      <c r="AI1754" s="3" t="s">
        <v>12</v>
      </c>
      <c r="AJ1754" s="3" t="s">
        <v>12</v>
      </c>
      <c r="AK1754" s="3" t="s">
        <v>12</v>
      </c>
      <c r="AL1754" s="3" t="s">
        <v>12</v>
      </c>
      <c r="AM1754" s="3" t="s">
        <v>12</v>
      </c>
      <c r="AN1754" s="3" t="s">
        <v>12</v>
      </c>
      <c r="AO1754" s="3" t="s">
        <v>12</v>
      </c>
      <c r="AP1754" s="3" t="s">
        <v>12</v>
      </c>
      <c r="AQ1754" s="3" t="s">
        <v>12</v>
      </c>
      <c r="AR1754" s="3" t="s">
        <v>12</v>
      </c>
      <c r="AS1754" s="3" t="s">
        <v>12</v>
      </c>
      <c r="AT1754" s="3" t="s">
        <v>12</v>
      </c>
      <c r="AU1754" s="3" t="s">
        <v>12</v>
      </c>
      <c r="AV1754" s="3" t="s">
        <v>12</v>
      </c>
      <c r="AW1754" s="3" t="s">
        <v>12</v>
      </c>
      <c r="AX1754" s="3" t="s">
        <v>12</v>
      </c>
      <c r="AY1754" s="3" t="s">
        <v>12</v>
      </c>
      <c r="AZ1754" s="3" t="s">
        <v>12</v>
      </c>
      <c r="BA1754" s="3" t="s">
        <v>12</v>
      </c>
      <c r="BB1754" s="3" t="s">
        <v>12</v>
      </c>
      <c r="BC1754" s="3" t="s">
        <v>12</v>
      </c>
      <c r="BD1754" s="3" t="s">
        <v>12</v>
      </c>
      <c r="BE1754" s="3" t="s">
        <v>12</v>
      </c>
      <c r="BF1754" s="3" t="s">
        <v>12</v>
      </c>
      <c r="BG1754" s="3" t="s">
        <v>12</v>
      </c>
      <c r="BH1754" s="3" t="s">
        <v>12</v>
      </c>
      <c r="BI1754" s="3" t="s">
        <v>12</v>
      </c>
      <c r="BJ1754" s="3" t="s">
        <v>12</v>
      </c>
      <c r="BK1754" s="3" t="s">
        <v>12</v>
      </c>
      <c r="BL1754" s="3" t="s">
        <v>12</v>
      </c>
      <c r="BM1754" s="3" t="s">
        <v>12</v>
      </c>
      <c r="BN1754" s="3" t="s">
        <v>12</v>
      </c>
      <c r="BO1754" s="3" t="s">
        <v>12</v>
      </c>
      <c r="BP1754" s="3" t="s">
        <v>12</v>
      </c>
      <c r="BQ1754" s="3" t="s">
        <v>12</v>
      </c>
      <c r="BR1754" s="3" t="s">
        <v>12</v>
      </c>
      <c r="BS1754" s="3" t="s">
        <v>12</v>
      </c>
      <c r="BT1754" s="3" t="s">
        <v>12</v>
      </c>
      <c r="BU1754" s="3" t="s">
        <v>12</v>
      </c>
      <c r="BV1754" s="3" t="s">
        <v>12</v>
      </c>
      <c r="BW1754" s="3" t="s">
        <v>12</v>
      </c>
      <c r="BX1754" s="3" t="s">
        <v>12</v>
      </c>
      <c r="BY1754" s="3" t="s">
        <v>12</v>
      </c>
      <c r="BZ1754" s="3" t="s">
        <v>12</v>
      </c>
      <c r="CA1754" s="3" t="s">
        <v>12</v>
      </c>
      <c r="CB1754" s="3" t="s">
        <v>12</v>
      </c>
      <c r="CC1754" s="3" t="s">
        <v>12</v>
      </c>
      <c r="CD1754" s="3" t="s">
        <v>12</v>
      </c>
      <c r="CE1754" s="3" t="s">
        <v>12</v>
      </c>
      <c r="CF1754" s="3" t="s">
        <v>12</v>
      </c>
      <c r="CG1754" s="3" t="s">
        <v>12</v>
      </c>
      <c r="CH1754" s="3" t="s">
        <v>12</v>
      </c>
      <c r="CI1754" s="3" t="s">
        <v>12</v>
      </c>
      <c r="CJ1754" s="3" t="s">
        <v>12</v>
      </c>
      <c r="CK1754" s="3" t="s">
        <v>12</v>
      </c>
      <c r="CL1754" s="3" t="s">
        <v>12</v>
      </c>
      <c r="CM1754" s="3" t="s">
        <v>12</v>
      </c>
      <c r="CN1754" s="3" t="s">
        <v>12</v>
      </c>
      <c r="CO1754" s="3" t="s">
        <v>12</v>
      </c>
      <c r="CP1754" s="3" t="s">
        <v>12</v>
      </c>
      <c r="CQ1754" s="3" t="s">
        <v>12</v>
      </c>
      <c r="CR1754" s="3" t="s">
        <v>12</v>
      </c>
      <c r="CS1754" s="3" t="s">
        <v>12</v>
      </c>
      <c r="CT1754" s="3" t="s">
        <v>12</v>
      </c>
      <c r="CU1754" s="3" t="s">
        <v>12</v>
      </c>
      <c r="CV1754" s="3" t="s">
        <v>12</v>
      </c>
      <c r="CW1754" s="3" t="s">
        <v>12</v>
      </c>
      <c r="CX1754" s="3" t="s">
        <v>12</v>
      </c>
      <c r="CY1754" s="3" t="s">
        <v>12</v>
      </c>
      <c r="CZ1754" s="3" t="s">
        <v>12</v>
      </c>
      <c r="DA1754" s="3" t="s">
        <v>12</v>
      </c>
      <c r="DB1754" s="3" t="s">
        <v>12</v>
      </c>
      <c r="DC1754" s="3" t="s">
        <v>12</v>
      </c>
      <c r="DD1754" s="3" t="s">
        <v>12</v>
      </c>
      <c r="DE1754" s="3" t="s">
        <v>12</v>
      </c>
      <c r="DF1754" s="3" t="s">
        <v>12</v>
      </c>
      <c r="DG1754" s="3" t="s">
        <v>12</v>
      </c>
      <c r="DH1754" s="3" t="s">
        <v>12</v>
      </c>
      <c r="DI1754" s="3" t="s">
        <v>12</v>
      </c>
      <c r="DJ1754" s="3" t="s">
        <v>12</v>
      </c>
      <c r="DK1754" s="3" t="s">
        <v>12</v>
      </c>
      <c r="DL1754" s="3" t="s">
        <v>12</v>
      </c>
      <c r="DM1754" s="3" t="s">
        <v>12</v>
      </c>
      <c r="DN1754" s="3" t="s">
        <v>12</v>
      </c>
      <c r="DO1754" s="3" t="s">
        <v>12</v>
      </c>
      <c r="DP1754" s="3" t="s">
        <v>12</v>
      </c>
      <c r="DQ1754" s="3" t="s">
        <v>12</v>
      </c>
      <c r="DR1754" s="3" t="s">
        <v>12</v>
      </c>
      <c r="DS1754" s="3" t="s">
        <v>12</v>
      </c>
      <c r="DT1754" s="3" t="s">
        <v>12</v>
      </c>
      <c r="DU1754" s="3" t="s">
        <v>12</v>
      </c>
      <c r="DV1754" s="3" t="s">
        <v>12</v>
      </c>
      <c r="DW1754" s="3" t="s">
        <v>12</v>
      </c>
      <c r="DX1754" s="3" t="s">
        <v>12</v>
      </c>
      <c r="DY1754" s="3" t="s">
        <v>12</v>
      </c>
      <c r="DZ1754" s="3" t="s">
        <v>12</v>
      </c>
      <c r="EA1754" s="3" t="s">
        <v>12</v>
      </c>
      <c r="EB1754" s="3" t="s">
        <v>12</v>
      </c>
      <c r="EC1754" s="3" t="s">
        <v>12</v>
      </c>
      <c r="ED1754" s="3" t="s">
        <v>12</v>
      </c>
    </row>
    <row r="1755" spans="2:134" ht="15.6" customHeight="1" x14ac:dyDescent="0.25">
      <c r="B1755" s="1" t="s">
        <v>205</v>
      </c>
      <c r="C1755" s="1" t="s">
        <v>206</v>
      </c>
      <c r="D1755" s="1" t="s">
        <v>416</v>
      </c>
      <c r="E1755" s="1" t="s">
        <v>238</v>
      </c>
      <c r="F1755" s="1" t="s">
        <v>455</v>
      </c>
      <c r="G1755" s="5" t="s">
        <v>456</v>
      </c>
      <c r="H1755" s="3" t="s">
        <v>457</v>
      </c>
      <c r="I1755" s="8" t="s">
        <v>78</v>
      </c>
      <c r="J1755" s="5" t="s">
        <v>55</v>
      </c>
      <c r="K1755" s="5" t="s">
        <v>12</v>
      </c>
      <c r="L1755" s="3" t="s">
        <v>12</v>
      </c>
      <c r="M1755" s="3" t="s">
        <v>12</v>
      </c>
      <c r="N1755" s="3" t="s">
        <v>12</v>
      </c>
      <c r="O1755" s="3" t="s">
        <v>12</v>
      </c>
      <c r="P1755" s="3" t="s">
        <v>12</v>
      </c>
      <c r="Q1755" s="3" t="s">
        <v>12</v>
      </c>
      <c r="R1755" s="3" t="s">
        <v>12</v>
      </c>
      <c r="S1755" s="3" t="s">
        <v>12</v>
      </c>
      <c r="T1755" s="3" t="s">
        <v>12</v>
      </c>
      <c r="U1755" s="3" t="s">
        <v>12</v>
      </c>
      <c r="V1755" s="3" t="s">
        <v>12</v>
      </c>
      <c r="W1755" s="3" t="s">
        <v>12</v>
      </c>
      <c r="X1755" s="3" t="s">
        <v>12</v>
      </c>
      <c r="Y1755" s="3" t="s">
        <v>12</v>
      </c>
      <c r="Z1755" s="3" t="s">
        <v>12</v>
      </c>
      <c r="AA1755" s="3" t="s">
        <v>12</v>
      </c>
      <c r="AB1755" s="3" t="s">
        <v>12</v>
      </c>
      <c r="AC1755" s="3" t="s">
        <v>12</v>
      </c>
      <c r="AD1755" s="3" t="s">
        <v>12</v>
      </c>
      <c r="AE1755" s="3" t="s">
        <v>12</v>
      </c>
      <c r="AF1755" s="3" t="s">
        <v>12</v>
      </c>
      <c r="AG1755" s="3" t="s">
        <v>12</v>
      </c>
      <c r="AH1755" s="3" t="s">
        <v>12</v>
      </c>
      <c r="AI1755" s="3" t="s">
        <v>12</v>
      </c>
      <c r="AJ1755" s="3" t="s">
        <v>12</v>
      </c>
      <c r="AK1755" s="3" t="s">
        <v>12</v>
      </c>
      <c r="AL1755" s="3" t="s">
        <v>12</v>
      </c>
      <c r="AM1755" s="3" t="s">
        <v>12</v>
      </c>
      <c r="AN1755" s="3" t="s">
        <v>12</v>
      </c>
      <c r="AO1755" s="3" t="s">
        <v>12</v>
      </c>
      <c r="AP1755" s="3" t="s">
        <v>12</v>
      </c>
      <c r="AQ1755" s="3" t="s">
        <v>12</v>
      </c>
      <c r="AR1755" s="3" t="s">
        <v>12</v>
      </c>
      <c r="AS1755" s="3" t="s">
        <v>12</v>
      </c>
      <c r="AT1755" s="3" t="s">
        <v>12</v>
      </c>
      <c r="AU1755" s="3" t="s">
        <v>12</v>
      </c>
      <c r="AV1755" s="3" t="s">
        <v>12</v>
      </c>
      <c r="AW1755" s="3" t="s">
        <v>12</v>
      </c>
      <c r="AX1755" s="3" t="s">
        <v>12</v>
      </c>
      <c r="AY1755" s="3" t="s">
        <v>12</v>
      </c>
      <c r="AZ1755" s="3" t="s">
        <v>12</v>
      </c>
      <c r="BA1755" s="3" t="s">
        <v>12</v>
      </c>
      <c r="BB1755" s="3" t="s">
        <v>12</v>
      </c>
      <c r="BC1755" s="3" t="s">
        <v>12</v>
      </c>
      <c r="BD1755" s="3" t="s">
        <v>12</v>
      </c>
      <c r="BE1755" s="3" t="s">
        <v>12</v>
      </c>
      <c r="BF1755" s="3" t="s">
        <v>12</v>
      </c>
      <c r="BG1755" s="3" t="s">
        <v>12</v>
      </c>
      <c r="BH1755" s="3" t="s">
        <v>12</v>
      </c>
      <c r="BI1755" s="3" t="s">
        <v>12</v>
      </c>
      <c r="BJ1755" s="3" t="s">
        <v>12</v>
      </c>
      <c r="BK1755" s="3" t="s">
        <v>12</v>
      </c>
      <c r="BL1755" s="3" t="s">
        <v>12</v>
      </c>
      <c r="BM1755" s="3" t="s">
        <v>12</v>
      </c>
      <c r="BN1755" s="3" t="s">
        <v>12</v>
      </c>
      <c r="BO1755" s="3" t="s">
        <v>12</v>
      </c>
      <c r="BP1755" s="3" t="s">
        <v>12</v>
      </c>
      <c r="BQ1755" s="3" t="s">
        <v>12</v>
      </c>
      <c r="BR1755" s="3" t="s">
        <v>12</v>
      </c>
      <c r="BS1755" s="3" t="s">
        <v>12</v>
      </c>
      <c r="BT1755" s="3" t="s">
        <v>12</v>
      </c>
      <c r="BU1755" s="3" t="s">
        <v>12</v>
      </c>
      <c r="BV1755" s="3" t="s">
        <v>12</v>
      </c>
      <c r="BW1755" s="3" t="s">
        <v>12</v>
      </c>
      <c r="BX1755" s="3" t="s">
        <v>12</v>
      </c>
      <c r="BY1755" s="3" t="s">
        <v>12</v>
      </c>
      <c r="BZ1755" s="3" t="s">
        <v>12</v>
      </c>
      <c r="CA1755" s="3" t="s">
        <v>12</v>
      </c>
      <c r="CB1755" s="3" t="s">
        <v>12</v>
      </c>
      <c r="CC1755" s="3" t="s">
        <v>12</v>
      </c>
      <c r="CD1755" s="3" t="s">
        <v>12</v>
      </c>
      <c r="CE1755" s="3" t="s">
        <v>12</v>
      </c>
      <c r="CF1755" s="3" t="s">
        <v>12</v>
      </c>
      <c r="CG1755" s="3" t="s">
        <v>12</v>
      </c>
      <c r="CH1755" s="3" t="s">
        <v>12</v>
      </c>
      <c r="CI1755" s="3" t="s">
        <v>12</v>
      </c>
      <c r="CJ1755" s="3" t="s">
        <v>12</v>
      </c>
      <c r="CK1755" s="3" t="s">
        <v>12</v>
      </c>
      <c r="CL1755" s="3" t="s">
        <v>12</v>
      </c>
      <c r="CM1755" s="3" t="s">
        <v>12</v>
      </c>
      <c r="CN1755" s="3" t="s">
        <v>12</v>
      </c>
      <c r="CO1755" s="3" t="s">
        <v>12</v>
      </c>
      <c r="CP1755" s="3" t="s">
        <v>12</v>
      </c>
      <c r="CQ1755" s="3" t="s">
        <v>12</v>
      </c>
      <c r="CR1755" s="3" t="s">
        <v>12</v>
      </c>
      <c r="CS1755" s="3" t="s">
        <v>12</v>
      </c>
      <c r="CT1755" s="3" t="s">
        <v>12</v>
      </c>
      <c r="CU1755" s="3" t="s">
        <v>12</v>
      </c>
      <c r="CV1755" s="3" t="s">
        <v>12</v>
      </c>
      <c r="CW1755" s="3" t="s">
        <v>12</v>
      </c>
      <c r="CX1755" s="3" t="s">
        <v>12</v>
      </c>
      <c r="CY1755" s="3" t="s">
        <v>12</v>
      </c>
      <c r="CZ1755" s="3" t="s">
        <v>12</v>
      </c>
      <c r="DA1755" s="3" t="s">
        <v>12</v>
      </c>
      <c r="DB1755" s="3" t="s">
        <v>12</v>
      </c>
      <c r="DC1755" s="3" t="s">
        <v>12</v>
      </c>
      <c r="DD1755" s="3" t="s">
        <v>12</v>
      </c>
      <c r="DE1755" s="3" t="s">
        <v>12</v>
      </c>
      <c r="DF1755" s="3" t="s">
        <v>12</v>
      </c>
      <c r="DG1755" s="3" t="s">
        <v>12</v>
      </c>
      <c r="DH1755" s="3" t="s">
        <v>12</v>
      </c>
      <c r="DI1755" s="3" t="s">
        <v>12</v>
      </c>
      <c r="DJ1755" s="3" t="s">
        <v>12</v>
      </c>
      <c r="DK1755" s="3" t="s">
        <v>12</v>
      </c>
      <c r="DL1755" s="3" t="s">
        <v>12</v>
      </c>
      <c r="DM1755" s="3" t="s">
        <v>12</v>
      </c>
      <c r="DN1755" s="3" t="s">
        <v>12</v>
      </c>
      <c r="DO1755" s="3" t="s">
        <v>12</v>
      </c>
      <c r="DP1755" s="3" t="s">
        <v>12</v>
      </c>
      <c r="DQ1755" s="3" t="s">
        <v>12</v>
      </c>
      <c r="DR1755" s="3" t="s">
        <v>12</v>
      </c>
      <c r="DS1755" s="3" t="s">
        <v>12</v>
      </c>
      <c r="DT1755" s="3" t="s">
        <v>12</v>
      </c>
      <c r="DU1755" s="3" t="s">
        <v>12</v>
      </c>
      <c r="DV1755" s="3" t="s">
        <v>12</v>
      </c>
      <c r="DW1755" s="3" t="s">
        <v>12</v>
      </c>
      <c r="DX1755" s="3" t="s">
        <v>12</v>
      </c>
      <c r="DY1755" s="3" t="s">
        <v>12</v>
      </c>
      <c r="DZ1755" s="3" t="s">
        <v>12</v>
      </c>
      <c r="EA1755" s="3" t="s">
        <v>12</v>
      </c>
      <c r="EB1755" s="3" t="s">
        <v>12</v>
      </c>
      <c r="EC1755" s="3" t="s">
        <v>12</v>
      </c>
      <c r="ED1755" s="3" t="s">
        <v>12</v>
      </c>
    </row>
    <row r="1756" spans="2:134" ht="15.6" customHeight="1" x14ac:dyDescent="0.25">
      <c r="B1756" s="1" t="s">
        <v>205</v>
      </c>
      <c r="C1756" s="1" t="s">
        <v>206</v>
      </c>
      <c r="D1756" s="1" t="s">
        <v>416</v>
      </c>
      <c r="E1756" s="1" t="s">
        <v>238</v>
      </c>
      <c r="F1756" s="1" t="s">
        <v>455</v>
      </c>
      <c r="G1756" s="5" t="s">
        <v>456</v>
      </c>
      <c r="H1756" s="3" t="s">
        <v>457</v>
      </c>
      <c r="I1756" s="8" t="s">
        <v>79</v>
      </c>
      <c r="J1756" s="5" t="s">
        <v>89</v>
      </c>
      <c r="K1756" s="5" t="s">
        <v>481</v>
      </c>
      <c r="L1756" s="3" t="s">
        <v>12</v>
      </c>
      <c r="M1756" s="3" t="s">
        <v>12</v>
      </c>
      <c r="N1756" s="3" t="s">
        <v>12</v>
      </c>
      <c r="O1756" s="3" t="s">
        <v>12</v>
      </c>
      <c r="P1756" s="3" t="s">
        <v>12</v>
      </c>
      <c r="Q1756" s="3" t="s">
        <v>12</v>
      </c>
      <c r="R1756" s="3" t="s">
        <v>12</v>
      </c>
      <c r="S1756" s="3" t="s">
        <v>12</v>
      </c>
      <c r="T1756" s="3" t="s">
        <v>12</v>
      </c>
      <c r="U1756" s="3" t="s">
        <v>12</v>
      </c>
      <c r="V1756" s="3" t="s">
        <v>12</v>
      </c>
      <c r="W1756" s="3" t="s">
        <v>12</v>
      </c>
      <c r="X1756" s="3" t="s">
        <v>12</v>
      </c>
      <c r="Y1756" s="3" t="s">
        <v>12</v>
      </c>
      <c r="Z1756" s="3" t="s">
        <v>12</v>
      </c>
      <c r="AA1756" s="3" t="s">
        <v>12</v>
      </c>
      <c r="AB1756" s="3" t="s">
        <v>12</v>
      </c>
      <c r="AC1756" s="3" t="s">
        <v>12</v>
      </c>
      <c r="AD1756" s="3" t="s">
        <v>12</v>
      </c>
      <c r="AE1756" s="3" t="s">
        <v>12</v>
      </c>
      <c r="AF1756" s="3" t="s">
        <v>12</v>
      </c>
      <c r="AG1756" s="3" t="s">
        <v>12</v>
      </c>
      <c r="AH1756" s="3" t="s">
        <v>12</v>
      </c>
      <c r="AI1756" s="3" t="s">
        <v>12</v>
      </c>
      <c r="AJ1756" s="3" t="s">
        <v>12</v>
      </c>
      <c r="AK1756" s="3" t="s">
        <v>12</v>
      </c>
      <c r="AL1756" s="3" t="s">
        <v>12</v>
      </c>
      <c r="AM1756" s="3" t="s">
        <v>12</v>
      </c>
      <c r="AN1756" s="3" t="s">
        <v>12</v>
      </c>
      <c r="AO1756" s="3" t="s">
        <v>12</v>
      </c>
      <c r="AP1756" s="3" t="s">
        <v>12</v>
      </c>
      <c r="AQ1756" s="3" t="s">
        <v>12</v>
      </c>
      <c r="AR1756" s="3" t="s">
        <v>12</v>
      </c>
      <c r="AS1756" s="3" t="s">
        <v>12</v>
      </c>
      <c r="AT1756" s="3" t="s">
        <v>12</v>
      </c>
      <c r="AU1756" s="3" t="s">
        <v>12</v>
      </c>
      <c r="AV1756" s="3" t="s">
        <v>12</v>
      </c>
      <c r="AW1756" s="3" t="s">
        <v>12</v>
      </c>
      <c r="AX1756" s="3" t="s">
        <v>12</v>
      </c>
      <c r="AY1756" s="3" t="s">
        <v>12</v>
      </c>
      <c r="AZ1756" s="3" t="s">
        <v>12</v>
      </c>
      <c r="BA1756" s="3" t="s">
        <v>12</v>
      </c>
      <c r="BB1756" s="3" t="s">
        <v>12</v>
      </c>
      <c r="BC1756" s="3" t="s">
        <v>12</v>
      </c>
      <c r="BD1756" s="3" t="s">
        <v>12</v>
      </c>
      <c r="BE1756" s="3" t="s">
        <v>12</v>
      </c>
      <c r="BF1756" s="3" t="s">
        <v>12</v>
      </c>
      <c r="BG1756" s="3" t="s">
        <v>12</v>
      </c>
      <c r="BH1756" s="3" t="s">
        <v>12</v>
      </c>
      <c r="BI1756" s="3" t="s">
        <v>12</v>
      </c>
      <c r="BJ1756" s="3" t="s">
        <v>12</v>
      </c>
      <c r="BK1756" s="3" t="s">
        <v>12</v>
      </c>
      <c r="BL1756" s="3" t="s">
        <v>12</v>
      </c>
      <c r="BM1756" s="3" t="s">
        <v>12</v>
      </c>
      <c r="BN1756" s="3" t="s">
        <v>12</v>
      </c>
      <c r="BO1756" s="3" t="s">
        <v>12</v>
      </c>
      <c r="BP1756" s="3" t="s">
        <v>12</v>
      </c>
      <c r="BQ1756" s="3" t="s">
        <v>12</v>
      </c>
      <c r="BR1756" s="3" t="s">
        <v>12</v>
      </c>
      <c r="BS1756" s="3" t="s">
        <v>12</v>
      </c>
      <c r="BT1756" s="3" t="s">
        <v>12</v>
      </c>
      <c r="BU1756" s="3" t="s">
        <v>12</v>
      </c>
      <c r="BV1756" s="3" t="s">
        <v>12</v>
      </c>
      <c r="BW1756" s="3" t="s">
        <v>12</v>
      </c>
      <c r="BX1756" s="3" t="s">
        <v>12</v>
      </c>
      <c r="BY1756" s="3" t="s">
        <v>12</v>
      </c>
      <c r="BZ1756" s="3" t="s">
        <v>12</v>
      </c>
      <c r="CA1756" s="3" t="s">
        <v>12</v>
      </c>
      <c r="CB1756" s="3" t="s">
        <v>12</v>
      </c>
      <c r="CC1756" s="3" t="s">
        <v>12</v>
      </c>
      <c r="CD1756" s="3" t="s">
        <v>12</v>
      </c>
      <c r="CE1756" s="3" t="s">
        <v>12</v>
      </c>
      <c r="CF1756" s="3" t="s">
        <v>12</v>
      </c>
      <c r="CG1756" s="3" t="s">
        <v>12</v>
      </c>
      <c r="CH1756" s="3" t="s">
        <v>12</v>
      </c>
      <c r="CI1756" s="3" t="s">
        <v>12</v>
      </c>
      <c r="CJ1756" s="3" t="s">
        <v>12</v>
      </c>
      <c r="CK1756" s="3" t="s">
        <v>12</v>
      </c>
      <c r="CL1756" s="3" t="s">
        <v>12</v>
      </c>
      <c r="CM1756" s="3" t="s">
        <v>12</v>
      </c>
      <c r="CN1756" s="3" t="s">
        <v>12</v>
      </c>
      <c r="CO1756" s="3" t="s">
        <v>12</v>
      </c>
      <c r="CP1756" s="3" t="s">
        <v>12</v>
      </c>
      <c r="CQ1756" s="3" t="s">
        <v>12</v>
      </c>
      <c r="CR1756" s="3" t="s">
        <v>12</v>
      </c>
      <c r="CS1756" s="3" t="s">
        <v>12</v>
      </c>
      <c r="CT1756" s="3" t="s">
        <v>12</v>
      </c>
      <c r="CU1756" s="3" t="s">
        <v>12</v>
      </c>
      <c r="CV1756" s="3" t="s">
        <v>12</v>
      </c>
      <c r="CW1756" s="3" t="s">
        <v>12</v>
      </c>
      <c r="CX1756" s="3" t="s">
        <v>12</v>
      </c>
      <c r="CY1756" s="3" t="s">
        <v>12</v>
      </c>
      <c r="CZ1756" s="3" t="s">
        <v>12</v>
      </c>
      <c r="DA1756" s="3" t="s">
        <v>12</v>
      </c>
      <c r="DB1756" s="3" t="s">
        <v>12</v>
      </c>
      <c r="DC1756" s="3" t="s">
        <v>12</v>
      </c>
      <c r="DD1756" s="3" t="s">
        <v>12</v>
      </c>
      <c r="DE1756" s="3" t="s">
        <v>12</v>
      </c>
      <c r="DF1756" s="3" t="s">
        <v>12</v>
      </c>
      <c r="DG1756" s="3" t="s">
        <v>12</v>
      </c>
      <c r="DH1756" s="3" t="s">
        <v>12</v>
      </c>
      <c r="DI1756" s="3" t="s">
        <v>12</v>
      </c>
      <c r="DJ1756" s="3" t="s">
        <v>12</v>
      </c>
      <c r="DK1756" s="3" t="s">
        <v>12</v>
      </c>
      <c r="DL1756" s="3" t="s">
        <v>12</v>
      </c>
      <c r="DM1756" s="3" t="s">
        <v>12</v>
      </c>
      <c r="DN1756" s="3" t="s">
        <v>12</v>
      </c>
      <c r="DO1756" s="3" t="s">
        <v>12</v>
      </c>
      <c r="DP1756" s="3" t="s">
        <v>12</v>
      </c>
      <c r="DQ1756" s="3" t="s">
        <v>12</v>
      </c>
      <c r="DR1756" s="3" t="s">
        <v>12</v>
      </c>
      <c r="DS1756" s="3" t="s">
        <v>12</v>
      </c>
      <c r="DT1756" s="3" t="s">
        <v>12</v>
      </c>
      <c r="DU1756" s="3" t="s">
        <v>12</v>
      </c>
      <c r="DV1756" s="3" t="s">
        <v>12</v>
      </c>
      <c r="DW1756" s="3" t="s">
        <v>12</v>
      </c>
      <c r="DX1756" s="3" t="s">
        <v>12</v>
      </c>
      <c r="DY1756" s="3" t="s">
        <v>12</v>
      </c>
      <c r="DZ1756" s="3" t="s">
        <v>12</v>
      </c>
      <c r="EA1756" s="3" t="s">
        <v>12</v>
      </c>
      <c r="EB1756" s="3" t="s">
        <v>12</v>
      </c>
      <c r="EC1756" s="3" t="s">
        <v>12</v>
      </c>
      <c r="ED1756" s="3" t="s">
        <v>12</v>
      </c>
    </row>
    <row r="1757" spans="2:134" ht="15.6" customHeight="1" x14ac:dyDescent="0.25">
      <c r="B1757" s="1" t="s">
        <v>205</v>
      </c>
      <c r="C1757" s="1" t="s">
        <v>206</v>
      </c>
      <c r="D1757" s="1" t="s">
        <v>416</v>
      </c>
      <c r="E1757" s="1" t="s">
        <v>15</v>
      </c>
      <c r="F1757" s="1" t="s">
        <v>16</v>
      </c>
      <c r="G1757" s="5" t="s">
        <v>33</v>
      </c>
      <c r="H1757" s="3" t="s">
        <v>50</v>
      </c>
      <c r="I1757" s="8" t="s">
        <v>60</v>
      </c>
      <c r="J1757" s="5" t="s">
        <v>155</v>
      </c>
      <c r="K1757" s="5" t="s">
        <v>207</v>
      </c>
      <c r="L1757" s="3" t="s">
        <v>12</v>
      </c>
      <c r="M1757" s="3" t="s">
        <v>12</v>
      </c>
      <c r="N1757" s="3" t="s">
        <v>12</v>
      </c>
      <c r="O1757" s="3" t="s">
        <v>12</v>
      </c>
      <c r="P1757" s="3" t="s">
        <v>12</v>
      </c>
      <c r="Q1757" s="3" t="s">
        <v>12</v>
      </c>
      <c r="R1757" s="3" t="s">
        <v>12</v>
      </c>
      <c r="S1757" s="3" t="s">
        <v>12</v>
      </c>
      <c r="T1757" s="3" t="s">
        <v>12</v>
      </c>
      <c r="U1757" s="3" t="s">
        <v>12</v>
      </c>
      <c r="V1757" s="3" t="s">
        <v>12</v>
      </c>
      <c r="W1757" s="3" t="s">
        <v>12</v>
      </c>
      <c r="X1757" s="3" t="s">
        <v>12</v>
      </c>
      <c r="Y1757" s="3" t="s">
        <v>12</v>
      </c>
      <c r="Z1757" s="3" t="s">
        <v>12</v>
      </c>
      <c r="AA1757" s="3" t="s">
        <v>12</v>
      </c>
      <c r="AB1757" s="3" t="s">
        <v>12</v>
      </c>
      <c r="AC1757" s="3" t="s">
        <v>12</v>
      </c>
      <c r="AD1757" s="3" t="s">
        <v>12</v>
      </c>
      <c r="AE1757" s="3" t="s">
        <v>12</v>
      </c>
      <c r="AF1757" s="3" t="s">
        <v>12</v>
      </c>
      <c r="AG1757" s="3" t="s">
        <v>12</v>
      </c>
      <c r="AH1757" s="3" t="s">
        <v>12</v>
      </c>
      <c r="AI1757" s="3" t="s">
        <v>12</v>
      </c>
      <c r="AJ1757" s="3" t="s">
        <v>12</v>
      </c>
      <c r="AK1757" s="3" t="s">
        <v>12</v>
      </c>
      <c r="AL1757" s="3" t="s">
        <v>12</v>
      </c>
      <c r="AM1757" s="3" t="s">
        <v>12</v>
      </c>
      <c r="AN1757" s="3" t="s">
        <v>12</v>
      </c>
      <c r="AO1757" s="3" t="s">
        <v>12</v>
      </c>
      <c r="AP1757" s="3" t="s">
        <v>12</v>
      </c>
      <c r="AQ1757" s="3" t="s">
        <v>12</v>
      </c>
      <c r="AR1757" s="3" t="s">
        <v>12</v>
      </c>
      <c r="AS1757" s="3" t="s">
        <v>12</v>
      </c>
      <c r="AT1757" s="3" t="s">
        <v>12</v>
      </c>
      <c r="AU1757" s="3" t="s">
        <v>12</v>
      </c>
      <c r="AV1757" s="3" t="s">
        <v>12</v>
      </c>
      <c r="AW1757" s="3" t="s">
        <v>12</v>
      </c>
      <c r="AX1757" s="3" t="s">
        <v>12</v>
      </c>
      <c r="AY1757" s="3" t="s">
        <v>12</v>
      </c>
      <c r="AZ1757" s="3" t="s">
        <v>12</v>
      </c>
      <c r="BA1757" s="3" t="s">
        <v>12</v>
      </c>
      <c r="BB1757" s="3" t="s">
        <v>12</v>
      </c>
      <c r="BC1757" s="3" t="s">
        <v>12</v>
      </c>
      <c r="BD1757" s="3" t="s">
        <v>12</v>
      </c>
      <c r="BE1757" s="3" t="s">
        <v>12</v>
      </c>
      <c r="BF1757" s="3" t="s">
        <v>12</v>
      </c>
      <c r="BG1757" s="3" t="s">
        <v>12</v>
      </c>
      <c r="BH1757" s="3" t="s">
        <v>12</v>
      </c>
      <c r="BI1757" s="3" t="s">
        <v>12</v>
      </c>
      <c r="BJ1757" s="3" t="s">
        <v>12</v>
      </c>
      <c r="BK1757" s="3" t="s">
        <v>12</v>
      </c>
      <c r="BL1757" s="3" t="s">
        <v>12</v>
      </c>
      <c r="BM1757" s="3" t="s">
        <v>12</v>
      </c>
      <c r="BN1757" s="3" t="s">
        <v>12</v>
      </c>
      <c r="BO1757" s="3" t="s">
        <v>12</v>
      </c>
      <c r="BP1757" s="3" t="s">
        <v>12</v>
      </c>
      <c r="BQ1757" s="3" t="s">
        <v>12</v>
      </c>
      <c r="BR1757" s="3" t="s">
        <v>12</v>
      </c>
      <c r="BS1757" s="3" t="s">
        <v>12</v>
      </c>
      <c r="BT1757" s="3" t="s">
        <v>12</v>
      </c>
      <c r="BU1757" s="3" t="s">
        <v>12</v>
      </c>
      <c r="BV1757" s="3" t="s">
        <v>12</v>
      </c>
      <c r="BW1757" s="3" t="s">
        <v>12</v>
      </c>
      <c r="BX1757" s="3" t="s">
        <v>12</v>
      </c>
      <c r="BY1757" s="3" t="s">
        <v>12</v>
      </c>
      <c r="BZ1757" s="3" t="s">
        <v>12</v>
      </c>
      <c r="CA1757" s="3" t="s">
        <v>12</v>
      </c>
      <c r="CB1757" s="3" t="s">
        <v>12</v>
      </c>
      <c r="CC1757" s="3" t="s">
        <v>12</v>
      </c>
      <c r="CD1757" s="3" t="s">
        <v>12</v>
      </c>
      <c r="CE1757" s="3" t="s">
        <v>12</v>
      </c>
      <c r="CF1757" s="3" t="s">
        <v>12</v>
      </c>
      <c r="CG1757" s="3" t="s">
        <v>12</v>
      </c>
      <c r="CH1757" s="3" t="s">
        <v>12</v>
      </c>
      <c r="CI1757" s="3" t="s">
        <v>12</v>
      </c>
      <c r="CJ1757" s="3" t="s">
        <v>12</v>
      </c>
      <c r="CK1757" s="3" t="s">
        <v>12</v>
      </c>
      <c r="CL1757" s="3" t="s">
        <v>12</v>
      </c>
      <c r="CM1757" s="3" t="s">
        <v>12</v>
      </c>
      <c r="CN1757" s="3" t="s">
        <v>12</v>
      </c>
      <c r="CO1757" s="3" t="s">
        <v>12</v>
      </c>
      <c r="CP1757" s="3" t="s">
        <v>12</v>
      </c>
      <c r="CQ1757" s="3" t="s">
        <v>12</v>
      </c>
      <c r="CR1757" s="3" t="s">
        <v>12</v>
      </c>
      <c r="CS1757" s="3" t="s">
        <v>12</v>
      </c>
      <c r="CT1757" s="3" t="s">
        <v>12</v>
      </c>
      <c r="CU1757" s="3" t="s">
        <v>12</v>
      </c>
      <c r="CV1757" s="3" t="s">
        <v>12</v>
      </c>
      <c r="CW1757" s="3" t="s">
        <v>12</v>
      </c>
      <c r="CX1757" s="3" t="s">
        <v>12</v>
      </c>
      <c r="CY1757" s="3" t="s">
        <v>12</v>
      </c>
      <c r="CZ1757" s="3" t="s">
        <v>12</v>
      </c>
      <c r="DA1757" s="3" t="s">
        <v>12</v>
      </c>
      <c r="DB1757" s="3" t="s">
        <v>12</v>
      </c>
      <c r="DC1757" s="3" t="s">
        <v>12</v>
      </c>
      <c r="DD1757" s="3" t="s">
        <v>12</v>
      </c>
      <c r="DE1757" s="3" t="s">
        <v>12</v>
      </c>
      <c r="DF1757" s="3" t="s">
        <v>12</v>
      </c>
      <c r="DG1757" s="3" t="s">
        <v>12</v>
      </c>
      <c r="DH1757" s="3" t="s">
        <v>12</v>
      </c>
      <c r="DI1757" s="3" t="s">
        <v>12</v>
      </c>
      <c r="DJ1757" s="3" t="s">
        <v>12</v>
      </c>
      <c r="DK1757" s="3" t="s">
        <v>12</v>
      </c>
      <c r="DL1757" s="3" t="s">
        <v>12</v>
      </c>
      <c r="DM1757" s="3" t="s">
        <v>12</v>
      </c>
      <c r="DN1757" s="3" t="s">
        <v>12</v>
      </c>
      <c r="DO1757" s="3" t="s">
        <v>12</v>
      </c>
      <c r="DP1757" s="3" t="s">
        <v>12</v>
      </c>
      <c r="DQ1757" s="3" t="s">
        <v>12</v>
      </c>
      <c r="DR1757" s="3" t="s">
        <v>12</v>
      </c>
      <c r="DS1757" s="3" t="s">
        <v>12</v>
      </c>
      <c r="DT1757" s="3" t="s">
        <v>12</v>
      </c>
      <c r="DU1757" s="3" t="s">
        <v>12</v>
      </c>
      <c r="DV1757" s="3" t="s">
        <v>12</v>
      </c>
      <c r="DW1757" s="3" t="s">
        <v>12</v>
      </c>
      <c r="DX1757" s="3" t="s">
        <v>12</v>
      </c>
      <c r="DY1757" s="3" t="s">
        <v>12</v>
      </c>
      <c r="DZ1757" s="3" t="s">
        <v>12</v>
      </c>
      <c r="EA1757" s="3" t="s">
        <v>12</v>
      </c>
      <c r="EB1757" s="3" t="s">
        <v>12</v>
      </c>
      <c r="EC1757" s="3" t="s">
        <v>12</v>
      </c>
      <c r="ED1757" s="3" t="s">
        <v>12</v>
      </c>
    </row>
    <row r="1758" spans="2:134" ht="15.6" customHeight="1" x14ac:dyDescent="0.25">
      <c r="B1758" s="1" t="s">
        <v>205</v>
      </c>
      <c r="C1758" s="1" t="s">
        <v>206</v>
      </c>
      <c r="D1758" s="1" t="s">
        <v>416</v>
      </c>
      <c r="E1758" s="1" t="s">
        <v>15</v>
      </c>
      <c r="F1758" s="1" t="s">
        <v>17</v>
      </c>
      <c r="G1758" s="5" t="s">
        <v>34</v>
      </c>
      <c r="H1758" s="3" t="s">
        <v>50</v>
      </c>
      <c r="I1758" s="8" t="s">
        <v>443</v>
      </c>
      <c r="J1758" s="5" t="s">
        <v>12</v>
      </c>
      <c r="K1758" s="5" t="s">
        <v>12</v>
      </c>
      <c r="L1758" s="3" t="s">
        <v>12</v>
      </c>
      <c r="M1758" s="3" t="s">
        <v>12</v>
      </c>
      <c r="N1758" s="3" t="s">
        <v>12</v>
      </c>
      <c r="O1758" s="3" t="s">
        <v>12</v>
      </c>
      <c r="P1758" s="3" t="s">
        <v>12</v>
      </c>
      <c r="Q1758" s="3" t="s">
        <v>12</v>
      </c>
      <c r="R1758" s="3" t="s">
        <v>12</v>
      </c>
      <c r="S1758" s="3" t="s">
        <v>12</v>
      </c>
      <c r="T1758" s="3" t="s">
        <v>12</v>
      </c>
      <c r="U1758" s="3" t="s">
        <v>12</v>
      </c>
      <c r="V1758" s="3" t="s">
        <v>12</v>
      </c>
      <c r="W1758" s="3" t="s">
        <v>12</v>
      </c>
      <c r="X1758" s="3" t="s">
        <v>12</v>
      </c>
      <c r="Y1758" s="3" t="s">
        <v>12</v>
      </c>
      <c r="Z1758" s="3" t="s">
        <v>12</v>
      </c>
      <c r="AA1758" s="3" t="s">
        <v>12</v>
      </c>
      <c r="AB1758" s="3" t="s">
        <v>12</v>
      </c>
      <c r="AC1758" s="3" t="s">
        <v>12</v>
      </c>
      <c r="AD1758" s="3" t="s">
        <v>12</v>
      </c>
      <c r="AE1758" s="3" t="s">
        <v>12</v>
      </c>
      <c r="AF1758" s="3" t="s">
        <v>12</v>
      </c>
      <c r="AG1758" s="3" t="s">
        <v>12</v>
      </c>
      <c r="AH1758" s="3" t="s">
        <v>12</v>
      </c>
      <c r="AI1758" s="3" t="s">
        <v>12</v>
      </c>
      <c r="AJ1758" s="3" t="s">
        <v>12</v>
      </c>
      <c r="AK1758" s="3" t="s">
        <v>12</v>
      </c>
      <c r="AL1758" s="3" t="s">
        <v>12</v>
      </c>
      <c r="AM1758" s="3" t="s">
        <v>12</v>
      </c>
      <c r="AN1758" s="3" t="s">
        <v>12</v>
      </c>
      <c r="AO1758" s="3" t="s">
        <v>12</v>
      </c>
      <c r="AP1758" s="3" t="s">
        <v>12</v>
      </c>
      <c r="AQ1758" s="3" t="s">
        <v>12</v>
      </c>
      <c r="AR1758" s="3" t="s">
        <v>12</v>
      </c>
      <c r="AS1758" s="3" t="s">
        <v>12</v>
      </c>
      <c r="AT1758" s="3" t="s">
        <v>12</v>
      </c>
      <c r="AU1758" s="3" t="s">
        <v>12</v>
      </c>
      <c r="AV1758" s="3" t="s">
        <v>12</v>
      </c>
      <c r="AW1758" s="3" t="s">
        <v>12</v>
      </c>
      <c r="AX1758" s="3" t="s">
        <v>12</v>
      </c>
      <c r="AY1758" s="3" t="s">
        <v>12</v>
      </c>
      <c r="AZ1758" s="3" t="s">
        <v>12</v>
      </c>
      <c r="BA1758" s="3" t="s">
        <v>12</v>
      </c>
      <c r="BB1758" s="3" t="s">
        <v>12</v>
      </c>
      <c r="BC1758" s="3" t="s">
        <v>12</v>
      </c>
      <c r="BD1758" s="3" t="s">
        <v>12</v>
      </c>
      <c r="BE1758" s="3" t="s">
        <v>12</v>
      </c>
      <c r="BF1758" s="3" t="s">
        <v>12</v>
      </c>
      <c r="BG1758" s="3" t="s">
        <v>12</v>
      </c>
      <c r="BH1758" s="3" t="s">
        <v>12</v>
      </c>
      <c r="BI1758" s="3" t="s">
        <v>12</v>
      </c>
      <c r="BJ1758" s="3" t="s">
        <v>12</v>
      </c>
      <c r="BK1758" s="3" t="s">
        <v>12</v>
      </c>
      <c r="BL1758" s="3" t="s">
        <v>12</v>
      </c>
      <c r="BM1758" s="3" t="s">
        <v>12</v>
      </c>
      <c r="BN1758" s="3" t="s">
        <v>12</v>
      </c>
      <c r="BO1758" s="3" t="s">
        <v>12</v>
      </c>
      <c r="BP1758" s="3" t="s">
        <v>12</v>
      </c>
      <c r="BQ1758" s="3" t="s">
        <v>12</v>
      </c>
      <c r="BR1758" s="3" t="s">
        <v>12</v>
      </c>
      <c r="BS1758" s="3" t="s">
        <v>12</v>
      </c>
      <c r="BT1758" s="3" t="s">
        <v>12</v>
      </c>
      <c r="BU1758" s="3" t="s">
        <v>12</v>
      </c>
      <c r="BV1758" s="3" t="s">
        <v>12</v>
      </c>
      <c r="BW1758" s="3" t="s">
        <v>12</v>
      </c>
      <c r="BX1758" s="3" t="s">
        <v>12</v>
      </c>
      <c r="BY1758" s="3" t="s">
        <v>12</v>
      </c>
      <c r="BZ1758" s="3" t="s">
        <v>12</v>
      </c>
      <c r="CA1758" s="3" t="s">
        <v>12</v>
      </c>
      <c r="CB1758" s="3" t="s">
        <v>12</v>
      </c>
      <c r="CC1758" s="3" t="s">
        <v>12</v>
      </c>
      <c r="CD1758" s="3" t="s">
        <v>12</v>
      </c>
      <c r="CE1758" s="3" t="s">
        <v>12</v>
      </c>
      <c r="CF1758" s="3" t="s">
        <v>12</v>
      </c>
      <c r="CG1758" s="3" t="s">
        <v>12</v>
      </c>
      <c r="CH1758" s="3" t="s">
        <v>12</v>
      </c>
      <c r="CI1758" s="3" t="s">
        <v>12</v>
      </c>
      <c r="CJ1758" s="3" t="s">
        <v>12</v>
      </c>
      <c r="CK1758" s="3" t="s">
        <v>12</v>
      </c>
      <c r="CL1758" s="3" t="s">
        <v>12</v>
      </c>
      <c r="CM1758" s="3" t="s">
        <v>12</v>
      </c>
      <c r="CN1758" s="3" t="s">
        <v>12</v>
      </c>
      <c r="CO1758" s="3" t="s">
        <v>12</v>
      </c>
      <c r="CP1758" s="3" t="s">
        <v>12</v>
      </c>
      <c r="CQ1758" s="3" t="s">
        <v>12</v>
      </c>
      <c r="CR1758" s="3" t="s">
        <v>12</v>
      </c>
      <c r="CS1758" s="3" t="s">
        <v>12</v>
      </c>
      <c r="CT1758" s="3" t="s">
        <v>12</v>
      </c>
      <c r="CU1758" s="3" t="s">
        <v>12</v>
      </c>
      <c r="CV1758" s="3" t="s">
        <v>12</v>
      </c>
      <c r="CW1758" s="3" t="s">
        <v>12</v>
      </c>
      <c r="CX1758" s="3" t="s">
        <v>12</v>
      </c>
      <c r="CY1758" s="3" t="s">
        <v>12</v>
      </c>
      <c r="CZ1758" s="3" t="s">
        <v>12</v>
      </c>
      <c r="DA1758" s="3" t="s">
        <v>12</v>
      </c>
      <c r="DB1758" s="3" t="s">
        <v>12</v>
      </c>
      <c r="DC1758" s="3" t="s">
        <v>12</v>
      </c>
      <c r="DD1758" s="3" t="s">
        <v>12</v>
      </c>
      <c r="DE1758" s="3" t="s">
        <v>12</v>
      </c>
      <c r="DF1758" s="3" t="s">
        <v>12</v>
      </c>
      <c r="DG1758" s="3" t="s">
        <v>12</v>
      </c>
      <c r="DH1758" s="3" t="s">
        <v>12</v>
      </c>
      <c r="DI1758" s="3" t="s">
        <v>12</v>
      </c>
      <c r="DJ1758" s="3" t="s">
        <v>12</v>
      </c>
      <c r="DK1758" s="3" t="s">
        <v>12</v>
      </c>
      <c r="DL1758" s="3" t="s">
        <v>12</v>
      </c>
      <c r="DM1758" s="3" t="s">
        <v>12</v>
      </c>
      <c r="DN1758" s="3" t="s">
        <v>12</v>
      </c>
      <c r="DO1758" s="3" t="s">
        <v>12</v>
      </c>
      <c r="DP1758" s="3" t="s">
        <v>12</v>
      </c>
      <c r="DQ1758" s="3" t="s">
        <v>12</v>
      </c>
      <c r="DR1758" s="3" t="s">
        <v>12</v>
      </c>
      <c r="DS1758" s="3" t="s">
        <v>12</v>
      </c>
      <c r="DT1758" s="3" t="s">
        <v>12</v>
      </c>
      <c r="DU1758" s="3" t="s">
        <v>12</v>
      </c>
      <c r="DV1758" s="3" t="s">
        <v>12</v>
      </c>
      <c r="DW1758" s="3" t="s">
        <v>12</v>
      </c>
      <c r="DX1758" s="3" t="s">
        <v>12</v>
      </c>
      <c r="DY1758" s="3" t="s">
        <v>12</v>
      </c>
      <c r="DZ1758" s="3" t="s">
        <v>12</v>
      </c>
      <c r="EA1758" s="3" t="s">
        <v>12</v>
      </c>
      <c r="EB1758" s="3" t="s">
        <v>12</v>
      </c>
      <c r="EC1758" s="3" t="s">
        <v>12</v>
      </c>
      <c r="ED1758" s="3" t="s">
        <v>12</v>
      </c>
    </row>
    <row r="1759" spans="2:134" ht="15.6" customHeight="1" x14ac:dyDescent="0.25">
      <c r="B1759" s="1" t="s">
        <v>205</v>
      </c>
      <c r="C1759" s="1" t="s">
        <v>206</v>
      </c>
      <c r="D1759" s="1" t="s">
        <v>416</v>
      </c>
      <c r="E1759" s="1" t="s">
        <v>15</v>
      </c>
      <c r="F1759" s="1" t="s">
        <v>18</v>
      </c>
      <c r="G1759" s="5" t="s">
        <v>35</v>
      </c>
      <c r="H1759" s="3" t="s">
        <v>51</v>
      </c>
      <c r="I1759" s="8" t="s">
        <v>57</v>
      </c>
      <c r="J1759" s="5" t="s">
        <v>63</v>
      </c>
      <c r="K1759" s="5" t="s">
        <v>12</v>
      </c>
      <c r="L1759" s="3" t="s">
        <v>12</v>
      </c>
      <c r="M1759" s="3" t="s">
        <v>12</v>
      </c>
      <c r="N1759" s="3" t="s">
        <v>12</v>
      </c>
      <c r="O1759" s="3" t="s">
        <v>12</v>
      </c>
      <c r="P1759" s="3" t="s">
        <v>12</v>
      </c>
      <c r="Q1759" s="3" t="s">
        <v>12</v>
      </c>
      <c r="R1759" s="3" t="s">
        <v>12</v>
      </c>
      <c r="S1759" s="3" t="s">
        <v>12</v>
      </c>
      <c r="T1759" s="3" t="s">
        <v>12</v>
      </c>
      <c r="U1759" s="3" t="s">
        <v>12</v>
      </c>
      <c r="V1759" s="3" t="s">
        <v>12</v>
      </c>
      <c r="W1759" s="3" t="s">
        <v>12</v>
      </c>
      <c r="X1759" s="3" t="s">
        <v>12</v>
      </c>
      <c r="Y1759" s="3" t="s">
        <v>12</v>
      </c>
      <c r="Z1759" s="3" t="s">
        <v>12</v>
      </c>
      <c r="AA1759" s="3" t="s">
        <v>12</v>
      </c>
      <c r="AB1759" s="3" t="s">
        <v>12</v>
      </c>
      <c r="AC1759" s="3" t="s">
        <v>12</v>
      </c>
      <c r="AD1759" s="3" t="s">
        <v>12</v>
      </c>
      <c r="AE1759" s="3" t="s">
        <v>12</v>
      </c>
      <c r="AF1759" s="3" t="s">
        <v>12</v>
      </c>
      <c r="AG1759" s="3" t="s">
        <v>12</v>
      </c>
      <c r="AH1759" s="3" t="s">
        <v>12</v>
      </c>
      <c r="AI1759" s="3" t="s">
        <v>12</v>
      </c>
      <c r="AJ1759" s="3" t="s">
        <v>12</v>
      </c>
      <c r="AK1759" s="3" t="s">
        <v>12</v>
      </c>
      <c r="AL1759" s="3" t="s">
        <v>12</v>
      </c>
      <c r="AM1759" s="3" t="s">
        <v>12</v>
      </c>
      <c r="AN1759" s="3" t="s">
        <v>12</v>
      </c>
      <c r="AO1759" s="3" t="s">
        <v>12</v>
      </c>
      <c r="AP1759" s="3" t="s">
        <v>12</v>
      </c>
      <c r="AQ1759" s="3" t="s">
        <v>12</v>
      </c>
      <c r="AR1759" s="3" t="s">
        <v>12</v>
      </c>
      <c r="AS1759" s="3" t="s">
        <v>12</v>
      </c>
      <c r="AT1759" s="3" t="s">
        <v>12</v>
      </c>
      <c r="AU1759" s="3" t="s">
        <v>12</v>
      </c>
      <c r="AV1759" s="3" t="s">
        <v>12</v>
      </c>
      <c r="AW1759" s="3" t="s">
        <v>12</v>
      </c>
      <c r="AX1759" s="3" t="s">
        <v>12</v>
      </c>
      <c r="AY1759" s="3" t="s">
        <v>12</v>
      </c>
      <c r="AZ1759" s="3" t="s">
        <v>12</v>
      </c>
      <c r="BA1759" s="3" t="s">
        <v>12</v>
      </c>
      <c r="BB1759" s="3" t="s">
        <v>12</v>
      </c>
      <c r="BC1759" s="3" t="s">
        <v>12</v>
      </c>
      <c r="BD1759" s="3" t="s">
        <v>12</v>
      </c>
      <c r="BE1759" s="3" t="s">
        <v>12</v>
      </c>
      <c r="BF1759" s="3" t="s">
        <v>12</v>
      </c>
      <c r="BG1759" s="3" t="s">
        <v>12</v>
      </c>
      <c r="BH1759" s="3" t="s">
        <v>12</v>
      </c>
      <c r="BI1759" s="3" t="s">
        <v>12</v>
      </c>
      <c r="BJ1759" s="3" t="s">
        <v>12</v>
      </c>
      <c r="BK1759" s="3" t="s">
        <v>12</v>
      </c>
      <c r="BL1759" s="3" t="s">
        <v>12</v>
      </c>
      <c r="BM1759" s="3" t="s">
        <v>12</v>
      </c>
      <c r="BN1759" s="3" t="s">
        <v>12</v>
      </c>
      <c r="BO1759" s="3" t="s">
        <v>12</v>
      </c>
      <c r="BP1759" s="3" t="s">
        <v>12</v>
      </c>
      <c r="BQ1759" s="3" t="s">
        <v>12</v>
      </c>
      <c r="BR1759" s="3" t="s">
        <v>12</v>
      </c>
      <c r="BS1759" s="3" t="s">
        <v>12</v>
      </c>
      <c r="BT1759" s="3" t="s">
        <v>12</v>
      </c>
      <c r="BU1759" s="3" t="s">
        <v>12</v>
      </c>
      <c r="BV1759" s="3" t="s">
        <v>12</v>
      </c>
      <c r="BW1759" s="3" t="s">
        <v>12</v>
      </c>
      <c r="BX1759" s="3" t="s">
        <v>12</v>
      </c>
      <c r="BY1759" s="3" t="s">
        <v>12</v>
      </c>
      <c r="BZ1759" s="3" t="s">
        <v>12</v>
      </c>
      <c r="CA1759" s="3" t="s">
        <v>12</v>
      </c>
      <c r="CB1759" s="3" t="s">
        <v>12</v>
      </c>
      <c r="CC1759" s="3" t="s">
        <v>12</v>
      </c>
      <c r="CD1759" s="3" t="s">
        <v>12</v>
      </c>
      <c r="CE1759" s="3" t="s">
        <v>12</v>
      </c>
      <c r="CF1759" s="3" t="s">
        <v>12</v>
      </c>
      <c r="CG1759" s="3" t="s">
        <v>12</v>
      </c>
      <c r="CH1759" s="3" t="s">
        <v>12</v>
      </c>
      <c r="CI1759" s="3" t="s">
        <v>12</v>
      </c>
      <c r="CJ1759" s="3" t="s">
        <v>12</v>
      </c>
      <c r="CK1759" s="3" t="s">
        <v>12</v>
      </c>
      <c r="CL1759" s="3" t="s">
        <v>12</v>
      </c>
      <c r="CM1759" s="3" t="s">
        <v>12</v>
      </c>
      <c r="CN1759" s="3" t="s">
        <v>12</v>
      </c>
      <c r="CO1759" s="3" t="s">
        <v>12</v>
      </c>
      <c r="CP1759" s="3" t="s">
        <v>12</v>
      </c>
      <c r="CQ1759" s="3" t="s">
        <v>12</v>
      </c>
      <c r="CR1759" s="3" t="s">
        <v>12</v>
      </c>
      <c r="CS1759" s="3" t="s">
        <v>12</v>
      </c>
      <c r="CT1759" s="3" t="s">
        <v>12</v>
      </c>
      <c r="CU1759" s="3" t="s">
        <v>12</v>
      </c>
      <c r="CV1759" s="3" t="s">
        <v>12</v>
      </c>
      <c r="CW1759" s="3" t="s">
        <v>12</v>
      </c>
      <c r="CX1759" s="3" t="s">
        <v>12</v>
      </c>
      <c r="CY1759" s="3" t="s">
        <v>12</v>
      </c>
      <c r="CZ1759" s="3" t="s">
        <v>12</v>
      </c>
      <c r="DA1759" s="3" t="s">
        <v>12</v>
      </c>
      <c r="DB1759" s="3" t="s">
        <v>12</v>
      </c>
      <c r="DC1759" s="3" t="s">
        <v>12</v>
      </c>
      <c r="DD1759" s="3" t="s">
        <v>12</v>
      </c>
      <c r="DE1759" s="3" t="s">
        <v>12</v>
      </c>
      <c r="DF1759" s="3" t="s">
        <v>12</v>
      </c>
      <c r="DG1759" s="3" t="s">
        <v>12</v>
      </c>
      <c r="DH1759" s="3" t="s">
        <v>12</v>
      </c>
      <c r="DI1759" s="3" t="s">
        <v>12</v>
      </c>
      <c r="DJ1759" s="3" t="s">
        <v>12</v>
      </c>
      <c r="DK1759" s="3" t="s">
        <v>12</v>
      </c>
      <c r="DL1759" s="3" t="s">
        <v>12</v>
      </c>
      <c r="DM1759" s="3" t="s">
        <v>12</v>
      </c>
      <c r="DN1759" s="3" t="s">
        <v>12</v>
      </c>
      <c r="DO1759" s="3" t="s">
        <v>12</v>
      </c>
      <c r="DP1759" s="3" t="s">
        <v>12</v>
      </c>
      <c r="DQ1759" s="3" t="s">
        <v>12</v>
      </c>
      <c r="DR1759" s="3" t="s">
        <v>12</v>
      </c>
      <c r="DS1759" s="3" t="s">
        <v>12</v>
      </c>
      <c r="DT1759" s="3" t="s">
        <v>12</v>
      </c>
      <c r="DU1759" s="3" t="s">
        <v>12</v>
      </c>
      <c r="DV1759" s="3" t="s">
        <v>12</v>
      </c>
      <c r="DW1759" s="3" t="s">
        <v>12</v>
      </c>
      <c r="DX1759" s="3" t="s">
        <v>12</v>
      </c>
      <c r="DY1759" s="3" t="s">
        <v>12</v>
      </c>
      <c r="DZ1759" s="3" t="s">
        <v>12</v>
      </c>
      <c r="EA1759" s="3" t="s">
        <v>12</v>
      </c>
      <c r="EB1759" s="3" t="s">
        <v>12</v>
      </c>
      <c r="EC1759" s="3" t="s">
        <v>12</v>
      </c>
      <c r="ED1759" s="3" t="s">
        <v>12</v>
      </c>
    </row>
    <row r="1760" spans="2:134" ht="15.6" customHeight="1" x14ac:dyDescent="0.25">
      <c r="B1760" s="1" t="s">
        <v>205</v>
      </c>
      <c r="C1760" s="1" t="s">
        <v>206</v>
      </c>
      <c r="D1760" s="1" t="s">
        <v>416</v>
      </c>
      <c r="E1760" s="1" t="s">
        <v>15</v>
      </c>
      <c r="F1760" s="1" t="s">
        <v>19</v>
      </c>
      <c r="G1760" s="5" t="s">
        <v>36</v>
      </c>
      <c r="H1760" s="3" t="s">
        <v>52</v>
      </c>
      <c r="I1760" s="8" t="s">
        <v>57</v>
      </c>
      <c r="J1760" s="5" t="s">
        <v>64</v>
      </c>
      <c r="K1760" s="5" t="s">
        <v>12</v>
      </c>
      <c r="L1760" s="3" t="s">
        <v>12</v>
      </c>
      <c r="M1760" s="3" t="s">
        <v>12</v>
      </c>
      <c r="N1760" s="3" t="s">
        <v>12</v>
      </c>
      <c r="O1760" s="3" t="s">
        <v>12</v>
      </c>
      <c r="P1760" s="3" t="s">
        <v>12</v>
      </c>
      <c r="Q1760" s="3" t="s">
        <v>12</v>
      </c>
      <c r="R1760" s="3" t="s">
        <v>12</v>
      </c>
      <c r="S1760" s="3" t="s">
        <v>12</v>
      </c>
      <c r="T1760" s="3" t="s">
        <v>12</v>
      </c>
      <c r="U1760" s="3" t="s">
        <v>12</v>
      </c>
      <c r="V1760" s="3" t="s">
        <v>12</v>
      </c>
      <c r="W1760" s="3" t="s">
        <v>12</v>
      </c>
      <c r="X1760" s="3" t="s">
        <v>12</v>
      </c>
      <c r="Y1760" s="3" t="s">
        <v>12</v>
      </c>
      <c r="Z1760" s="3" t="s">
        <v>12</v>
      </c>
      <c r="AA1760" s="3" t="s">
        <v>12</v>
      </c>
      <c r="AB1760" s="3" t="s">
        <v>12</v>
      </c>
      <c r="AC1760" s="3" t="s">
        <v>12</v>
      </c>
      <c r="AD1760" s="3" t="s">
        <v>12</v>
      </c>
      <c r="AE1760" s="3" t="s">
        <v>12</v>
      </c>
      <c r="AF1760" s="3" t="s">
        <v>12</v>
      </c>
      <c r="AG1760" s="3" t="s">
        <v>12</v>
      </c>
      <c r="AH1760" s="3" t="s">
        <v>12</v>
      </c>
      <c r="AI1760" s="3" t="s">
        <v>12</v>
      </c>
      <c r="AJ1760" s="3" t="s">
        <v>12</v>
      </c>
      <c r="AK1760" s="3" t="s">
        <v>12</v>
      </c>
      <c r="AL1760" s="3" t="s">
        <v>12</v>
      </c>
      <c r="AM1760" s="3" t="s">
        <v>12</v>
      </c>
      <c r="AN1760" s="3" t="s">
        <v>12</v>
      </c>
      <c r="AO1760" s="3" t="s">
        <v>12</v>
      </c>
      <c r="AP1760" s="3" t="s">
        <v>12</v>
      </c>
      <c r="AQ1760" s="3" t="s">
        <v>12</v>
      </c>
      <c r="AR1760" s="3" t="s">
        <v>12</v>
      </c>
      <c r="AS1760" s="3" t="s">
        <v>12</v>
      </c>
      <c r="AT1760" s="3" t="s">
        <v>12</v>
      </c>
      <c r="AU1760" s="3" t="s">
        <v>12</v>
      </c>
      <c r="AV1760" s="3" t="s">
        <v>12</v>
      </c>
      <c r="AW1760" s="3" t="s">
        <v>12</v>
      </c>
      <c r="AX1760" s="3" t="s">
        <v>12</v>
      </c>
      <c r="AY1760" s="3" t="s">
        <v>12</v>
      </c>
      <c r="AZ1760" s="3" t="s">
        <v>12</v>
      </c>
      <c r="BA1760" s="3" t="s">
        <v>12</v>
      </c>
      <c r="BB1760" s="3" t="s">
        <v>12</v>
      </c>
      <c r="BC1760" s="3" t="s">
        <v>12</v>
      </c>
      <c r="BD1760" s="3" t="s">
        <v>12</v>
      </c>
      <c r="BE1760" s="3" t="s">
        <v>12</v>
      </c>
      <c r="BF1760" s="3" t="s">
        <v>12</v>
      </c>
      <c r="BG1760" s="3" t="s">
        <v>12</v>
      </c>
      <c r="BH1760" s="3" t="s">
        <v>12</v>
      </c>
      <c r="BI1760" s="3" t="s">
        <v>12</v>
      </c>
      <c r="BJ1760" s="3" t="s">
        <v>12</v>
      </c>
      <c r="BK1760" s="3" t="s">
        <v>12</v>
      </c>
      <c r="BL1760" s="3" t="s">
        <v>12</v>
      </c>
      <c r="BM1760" s="3" t="s">
        <v>12</v>
      </c>
      <c r="BN1760" s="3" t="s">
        <v>12</v>
      </c>
      <c r="BO1760" s="3" t="s">
        <v>12</v>
      </c>
      <c r="BP1760" s="3" t="s">
        <v>12</v>
      </c>
      <c r="BQ1760" s="3" t="s">
        <v>12</v>
      </c>
      <c r="BR1760" s="3" t="s">
        <v>12</v>
      </c>
      <c r="BS1760" s="3" t="s">
        <v>12</v>
      </c>
      <c r="BT1760" s="3" t="s">
        <v>12</v>
      </c>
      <c r="BU1760" s="3" t="s">
        <v>12</v>
      </c>
      <c r="BV1760" s="3" t="s">
        <v>12</v>
      </c>
      <c r="BW1760" s="3" t="s">
        <v>12</v>
      </c>
      <c r="BX1760" s="3" t="s">
        <v>12</v>
      </c>
      <c r="BY1760" s="3" t="s">
        <v>12</v>
      </c>
      <c r="BZ1760" s="3" t="s">
        <v>12</v>
      </c>
      <c r="CA1760" s="3" t="s">
        <v>12</v>
      </c>
      <c r="CB1760" s="3" t="s">
        <v>12</v>
      </c>
      <c r="CC1760" s="3" t="s">
        <v>12</v>
      </c>
      <c r="CD1760" s="3" t="s">
        <v>12</v>
      </c>
      <c r="CE1760" s="3" t="s">
        <v>12</v>
      </c>
      <c r="CF1760" s="3" t="s">
        <v>12</v>
      </c>
      <c r="CG1760" s="3" t="s">
        <v>12</v>
      </c>
      <c r="CH1760" s="3" t="s">
        <v>12</v>
      </c>
      <c r="CI1760" s="3" t="s">
        <v>12</v>
      </c>
      <c r="CJ1760" s="3" t="s">
        <v>12</v>
      </c>
      <c r="CK1760" s="3" t="s">
        <v>12</v>
      </c>
      <c r="CL1760" s="3" t="s">
        <v>12</v>
      </c>
      <c r="CM1760" s="3" t="s">
        <v>12</v>
      </c>
      <c r="CN1760" s="3" t="s">
        <v>12</v>
      </c>
      <c r="CO1760" s="3" t="s">
        <v>12</v>
      </c>
      <c r="CP1760" s="3" t="s">
        <v>12</v>
      </c>
      <c r="CQ1760" s="3" t="s">
        <v>12</v>
      </c>
      <c r="CR1760" s="3" t="s">
        <v>12</v>
      </c>
      <c r="CS1760" s="3" t="s">
        <v>12</v>
      </c>
      <c r="CT1760" s="3" t="s">
        <v>12</v>
      </c>
      <c r="CU1760" s="3" t="s">
        <v>12</v>
      </c>
      <c r="CV1760" s="3" t="s">
        <v>12</v>
      </c>
      <c r="CW1760" s="3" t="s">
        <v>12</v>
      </c>
      <c r="CX1760" s="3" t="s">
        <v>12</v>
      </c>
      <c r="CY1760" s="3" t="s">
        <v>12</v>
      </c>
      <c r="CZ1760" s="3" t="s">
        <v>12</v>
      </c>
      <c r="DA1760" s="3" t="s">
        <v>12</v>
      </c>
      <c r="DB1760" s="3" t="s">
        <v>12</v>
      </c>
      <c r="DC1760" s="3" t="s">
        <v>12</v>
      </c>
      <c r="DD1760" s="3" t="s">
        <v>12</v>
      </c>
      <c r="DE1760" s="3" t="s">
        <v>12</v>
      </c>
      <c r="DF1760" s="3" t="s">
        <v>12</v>
      </c>
      <c r="DG1760" s="3" t="s">
        <v>12</v>
      </c>
      <c r="DH1760" s="3" t="s">
        <v>12</v>
      </c>
      <c r="DI1760" s="3" t="s">
        <v>12</v>
      </c>
      <c r="DJ1760" s="3" t="s">
        <v>12</v>
      </c>
      <c r="DK1760" s="3" t="s">
        <v>12</v>
      </c>
      <c r="DL1760" s="3" t="s">
        <v>12</v>
      </c>
      <c r="DM1760" s="3" t="s">
        <v>12</v>
      </c>
      <c r="DN1760" s="3" t="s">
        <v>12</v>
      </c>
      <c r="DO1760" s="3" t="s">
        <v>12</v>
      </c>
      <c r="DP1760" s="3" t="s">
        <v>12</v>
      </c>
      <c r="DQ1760" s="3" t="s">
        <v>12</v>
      </c>
      <c r="DR1760" s="3" t="s">
        <v>12</v>
      </c>
      <c r="DS1760" s="3" t="s">
        <v>12</v>
      </c>
      <c r="DT1760" s="3" t="s">
        <v>12</v>
      </c>
      <c r="DU1760" s="3" t="s">
        <v>12</v>
      </c>
      <c r="DV1760" s="3" t="s">
        <v>12</v>
      </c>
      <c r="DW1760" s="3" t="s">
        <v>12</v>
      </c>
      <c r="DX1760" s="3" t="s">
        <v>12</v>
      </c>
      <c r="DY1760" s="3" t="s">
        <v>12</v>
      </c>
      <c r="DZ1760" s="3" t="s">
        <v>12</v>
      </c>
      <c r="EA1760" s="3" t="s">
        <v>12</v>
      </c>
      <c r="EB1760" s="3" t="s">
        <v>12</v>
      </c>
      <c r="EC1760" s="3" t="s">
        <v>12</v>
      </c>
      <c r="ED1760" s="3" t="s">
        <v>12</v>
      </c>
    </row>
    <row r="1761" spans="2:134" ht="15.6" customHeight="1" x14ac:dyDescent="0.25">
      <c r="B1761" s="1" t="s">
        <v>205</v>
      </c>
      <c r="C1761" s="1" t="s">
        <v>206</v>
      </c>
      <c r="D1761" s="1" t="s">
        <v>416</v>
      </c>
      <c r="E1761" s="1" t="s">
        <v>15</v>
      </c>
      <c r="F1761" s="1" t="s">
        <v>20</v>
      </c>
      <c r="G1761" s="5" t="s">
        <v>37</v>
      </c>
      <c r="H1761" s="3" t="s">
        <v>52</v>
      </c>
      <c r="I1761" s="8" t="s">
        <v>57</v>
      </c>
      <c r="J1761" s="5" t="s">
        <v>65</v>
      </c>
      <c r="K1761" s="5" t="s">
        <v>12</v>
      </c>
      <c r="L1761" s="3" t="s">
        <v>12</v>
      </c>
      <c r="M1761" s="3" t="s">
        <v>12</v>
      </c>
      <c r="N1761" s="3" t="s">
        <v>12</v>
      </c>
      <c r="O1761" s="3" t="s">
        <v>12</v>
      </c>
      <c r="P1761" s="3" t="s">
        <v>12</v>
      </c>
      <c r="Q1761" s="3" t="s">
        <v>12</v>
      </c>
      <c r="R1761" s="3" t="s">
        <v>12</v>
      </c>
      <c r="S1761" s="3" t="s">
        <v>12</v>
      </c>
      <c r="T1761" s="3" t="s">
        <v>12</v>
      </c>
      <c r="U1761" s="3" t="s">
        <v>12</v>
      </c>
      <c r="V1761" s="3" t="s">
        <v>12</v>
      </c>
      <c r="W1761" s="3" t="s">
        <v>12</v>
      </c>
      <c r="X1761" s="3" t="s">
        <v>12</v>
      </c>
      <c r="Y1761" s="3" t="s">
        <v>12</v>
      </c>
      <c r="Z1761" s="3" t="s">
        <v>12</v>
      </c>
      <c r="AA1761" s="3" t="s">
        <v>12</v>
      </c>
      <c r="AB1761" s="3" t="s">
        <v>12</v>
      </c>
      <c r="AC1761" s="3" t="s">
        <v>12</v>
      </c>
      <c r="AD1761" s="3" t="s">
        <v>12</v>
      </c>
      <c r="AE1761" s="3" t="s">
        <v>12</v>
      </c>
      <c r="AF1761" s="3" t="s">
        <v>12</v>
      </c>
      <c r="AG1761" s="3" t="s">
        <v>12</v>
      </c>
      <c r="AH1761" s="3" t="s">
        <v>12</v>
      </c>
      <c r="AI1761" s="3" t="s">
        <v>12</v>
      </c>
      <c r="AJ1761" s="3" t="s">
        <v>12</v>
      </c>
      <c r="AK1761" s="3" t="s">
        <v>12</v>
      </c>
      <c r="AL1761" s="3" t="s">
        <v>12</v>
      </c>
      <c r="AM1761" s="3" t="s">
        <v>12</v>
      </c>
      <c r="AN1761" s="3" t="s">
        <v>12</v>
      </c>
      <c r="AO1761" s="3" t="s">
        <v>12</v>
      </c>
      <c r="AP1761" s="3" t="s">
        <v>12</v>
      </c>
      <c r="AQ1761" s="3" t="s">
        <v>12</v>
      </c>
      <c r="AR1761" s="3" t="s">
        <v>12</v>
      </c>
      <c r="AS1761" s="3" t="s">
        <v>12</v>
      </c>
      <c r="AT1761" s="3" t="s">
        <v>12</v>
      </c>
      <c r="AU1761" s="3" t="s">
        <v>12</v>
      </c>
      <c r="AV1761" s="3" t="s">
        <v>12</v>
      </c>
      <c r="AW1761" s="3" t="s">
        <v>12</v>
      </c>
      <c r="AX1761" s="3" t="s">
        <v>12</v>
      </c>
      <c r="AY1761" s="3" t="s">
        <v>12</v>
      </c>
      <c r="AZ1761" s="3" t="s">
        <v>12</v>
      </c>
      <c r="BA1761" s="3" t="s">
        <v>12</v>
      </c>
      <c r="BB1761" s="3" t="s">
        <v>12</v>
      </c>
      <c r="BC1761" s="3" t="s">
        <v>12</v>
      </c>
      <c r="BD1761" s="3" t="s">
        <v>12</v>
      </c>
      <c r="BE1761" s="3" t="s">
        <v>12</v>
      </c>
      <c r="BF1761" s="3" t="s">
        <v>12</v>
      </c>
      <c r="BG1761" s="3" t="s">
        <v>12</v>
      </c>
      <c r="BH1761" s="3" t="s">
        <v>12</v>
      </c>
      <c r="BI1761" s="3" t="s">
        <v>12</v>
      </c>
      <c r="BJ1761" s="3" t="s">
        <v>12</v>
      </c>
      <c r="BK1761" s="3" t="s">
        <v>12</v>
      </c>
      <c r="BL1761" s="3" t="s">
        <v>12</v>
      </c>
      <c r="BM1761" s="3" t="s">
        <v>12</v>
      </c>
      <c r="BN1761" s="3" t="s">
        <v>12</v>
      </c>
      <c r="BO1761" s="3" t="s">
        <v>12</v>
      </c>
      <c r="BP1761" s="3" t="s">
        <v>12</v>
      </c>
      <c r="BQ1761" s="3" t="s">
        <v>12</v>
      </c>
      <c r="BR1761" s="3" t="s">
        <v>12</v>
      </c>
      <c r="BS1761" s="3" t="s">
        <v>12</v>
      </c>
      <c r="BT1761" s="3" t="s">
        <v>12</v>
      </c>
      <c r="BU1761" s="3" t="s">
        <v>12</v>
      </c>
      <c r="BV1761" s="3" t="s">
        <v>12</v>
      </c>
      <c r="BW1761" s="3" t="s">
        <v>12</v>
      </c>
      <c r="BX1761" s="3" t="s">
        <v>12</v>
      </c>
      <c r="BY1761" s="3" t="s">
        <v>12</v>
      </c>
      <c r="BZ1761" s="3" t="s">
        <v>12</v>
      </c>
      <c r="CA1761" s="3" t="s">
        <v>12</v>
      </c>
      <c r="CB1761" s="3" t="s">
        <v>12</v>
      </c>
      <c r="CC1761" s="3" t="s">
        <v>12</v>
      </c>
      <c r="CD1761" s="3" t="s">
        <v>12</v>
      </c>
      <c r="CE1761" s="3" t="s">
        <v>12</v>
      </c>
      <c r="CF1761" s="3" t="s">
        <v>12</v>
      </c>
      <c r="CG1761" s="3" t="s">
        <v>12</v>
      </c>
      <c r="CH1761" s="3" t="s">
        <v>12</v>
      </c>
      <c r="CI1761" s="3" t="s">
        <v>12</v>
      </c>
      <c r="CJ1761" s="3" t="s">
        <v>12</v>
      </c>
      <c r="CK1761" s="3" t="s">
        <v>12</v>
      </c>
      <c r="CL1761" s="3" t="s">
        <v>12</v>
      </c>
      <c r="CM1761" s="3" t="s">
        <v>12</v>
      </c>
      <c r="CN1761" s="3" t="s">
        <v>12</v>
      </c>
      <c r="CO1761" s="3" t="s">
        <v>12</v>
      </c>
      <c r="CP1761" s="3" t="s">
        <v>12</v>
      </c>
      <c r="CQ1761" s="3" t="s">
        <v>12</v>
      </c>
      <c r="CR1761" s="3" t="s">
        <v>12</v>
      </c>
      <c r="CS1761" s="3" t="s">
        <v>12</v>
      </c>
      <c r="CT1761" s="3" t="s">
        <v>12</v>
      </c>
      <c r="CU1761" s="3" t="s">
        <v>12</v>
      </c>
      <c r="CV1761" s="3" t="s">
        <v>12</v>
      </c>
      <c r="CW1761" s="3" t="s">
        <v>12</v>
      </c>
      <c r="CX1761" s="3" t="s">
        <v>12</v>
      </c>
      <c r="CY1761" s="3" t="s">
        <v>12</v>
      </c>
      <c r="CZ1761" s="3" t="s">
        <v>12</v>
      </c>
      <c r="DA1761" s="3" t="s">
        <v>12</v>
      </c>
      <c r="DB1761" s="3" t="s">
        <v>12</v>
      </c>
      <c r="DC1761" s="3" t="s">
        <v>12</v>
      </c>
      <c r="DD1761" s="3" t="s">
        <v>12</v>
      </c>
      <c r="DE1761" s="3" t="s">
        <v>12</v>
      </c>
      <c r="DF1761" s="3" t="s">
        <v>12</v>
      </c>
      <c r="DG1761" s="3" t="s">
        <v>12</v>
      </c>
      <c r="DH1761" s="3" t="s">
        <v>12</v>
      </c>
      <c r="DI1761" s="3" t="s">
        <v>12</v>
      </c>
      <c r="DJ1761" s="3" t="s">
        <v>12</v>
      </c>
      <c r="DK1761" s="3" t="s">
        <v>12</v>
      </c>
      <c r="DL1761" s="3" t="s">
        <v>12</v>
      </c>
      <c r="DM1761" s="3" t="s">
        <v>12</v>
      </c>
      <c r="DN1761" s="3" t="s">
        <v>12</v>
      </c>
      <c r="DO1761" s="3" t="s">
        <v>12</v>
      </c>
      <c r="DP1761" s="3" t="s">
        <v>12</v>
      </c>
      <c r="DQ1761" s="3" t="s">
        <v>12</v>
      </c>
      <c r="DR1761" s="3" t="s">
        <v>12</v>
      </c>
      <c r="DS1761" s="3" t="s">
        <v>12</v>
      </c>
      <c r="DT1761" s="3" t="s">
        <v>12</v>
      </c>
      <c r="DU1761" s="3" t="s">
        <v>12</v>
      </c>
      <c r="DV1761" s="3" t="s">
        <v>12</v>
      </c>
      <c r="DW1761" s="3" t="s">
        <v>12</v>
      </c>
      <c r="DX1761" s="3" t="s">
        <v>12</v>
      </c>
      <c r="DY1761" s="3" t="s">
        <v>12</v>
      </c>
      <c r="DZ1761" s="3" t="s">
        <v>12</v>
      </c>
      <c r="EA1761" s="3" t="s">
        <v>12</v>
      </c>
      <c r="EB1761" s="3" t="s">
        <v>12</v>
      </c>
      <c r="EC1761" s="3" t="s">
        <v>12</v>
      </c>
      <c r="ED1761" s="3" t="s">
        <v>12</v>
      </c>
    </row>
    <row r="1762" spans="2:134" ht="15.6" customHeight="1" x14ac:dyDescent="0.25">
      <c r="B1762" s="1" t="s">
        <v>205</v>
      </c>
      <c r="C1762" s="1" t="s">
        <v>206</v>
      </c>
      <c r="D1762" s="1" t="s">
        <v>416</v>
      </c>
      <c r="E1762" s="1" t="s">
        <v>15</v>
      </c>
      <c r="F1762" s="1" t="s">
        <v>21</v>
      </c>
      <c r="G1762" s="5" t="s">
        <v>38</v>
      </c>
      <c r="H1762" s="3" t="s">
        <v>52</v>
      </c>
      <c r="I1762" s="8" t="s">
        <v>58</v>
      </c>
      <c r="J1762" s="5" t="s">
        <v>1</v>
      </c>
      <c r="K1762" s="5" t="s">
        <v>12</v>
      </c>
      <c r="L1762" s="3" t="s">
        <v>12</v>
      </c>
      <c r="M1762" s="3" t="s">
        <v>12</v>
      </c>
      <c r="N1762" s="3" t="s">
        <v>12</v>
      </c>
      <c r="O1762" s="3" t="s">
        <v>12</v>
      </c>
      <c r="P1762" s="3" t="s">
        <v>12</v>
      </c>
      <c r="Q1762" s="3" t="s">
        <v>12</v>
      </c>
      <c r="R1762" s="3" t="s">
        <v>12</v>
      </c>
      <c r="S1762" s="3" t="s">
        <v>12</v>
      </c>
      <c r="T1762" s="3" t="s">
        <v>12</v>
      </c>
      <c r="U1762" s="3" t="s">
        <v>12</v>
      </c>
      <c r="V1762" s="3" t="s">
        <v>12</v>
      </c>
      <c r="W1762" s="3" t="s">
        <v>12</v>
      </c>
      <c r="X1762" s="3" t="s">
        <v>12</v>
      </c>
      <c r="Y1762" s="3" t="s">
        <v>12</v>
      </c>
      <c r="Z1762" s="3" t="s">
        <v>12</v>
      </c>
      <c r="AA1762" s="3" t="s">
        <v>12</v>
      </c>
      <c r="AB1762" s="3" t="s">
        <v>12</v>
      </c>
      <c r="AC1762" s="3" t="s">
        <v>12</v>
      </c>
      <c r="AD1762" s="3" t="s">
        <v>12</v>
      </c>
      <c r="AE1762" s="3" t="s">
        <v>12</v>
      </c>
      <c r="AF1762" s="3" t="s">
        <v>12</v>
      </c>
      <c r="AG1762" s="3" t="s">
        <v>12</v>
      </c>
      <c r="AH1762" s="3" t="s">
        <v>12</v>
      </c>
      <c r="AI1762" s="3" t="s">
        <v>12</v>
      </c>
      <c r="AJ1762" s="3" t="s">
        <v>12</v>
      </c>
      <c r="AK1762" s="3" t="s">
        <v>12</v>
      </c>
      <c r="AL1762" s="3" t="s">
        <v>12</v>
      </c>
      <c r="AM1762" s="3" t="s">
        <v>12</v>
      </c>
      <c r="AN1762" s="3" t="s">
        <v>12</v>
      </c>
      <c r="AO1762" s="3" t="s">
        <v>12</v>
      </c>
      <c r="AP1762" s="3" t="s">
        <v>12</v>
      </c>
      <c r="AQ1762" s="3" t="s">
        <v>12</v>
      </c>
      <c r="AR1762" s="3" t="s">
        <v>12</v>
      </c>
      <c r="AS1762" s="3" t="s">
        <v>12</v>
      </c>
      <c r="AT1762" s="3" t="s">
        <v>12</v>
      </c>
      <c r="AU1762" s="3" t="s">
        <v>12</v>
      </c>
      <c r="AV1762" s="3" t="s">
        <v>12</v>
      </c>
      <c r="AW1762" s="3" t="s">
        <v>12</v>
      </c>
      <c r="AX1762" s="3" t="s">
        <v>12</v>
      </c>
      <c r="AY1762" s="3" t="s">
        <v>12</v>
      </c>
      <c r="AZ1762" s="3" t="s">
        <v>12</v>
      </c>
      <c r="BA1762" s="3" t="s">
        <v>12</v>
      </c>
      <c r="BB1762" s="3" t="s">
        <v>12</v>
      </c>
      <c r="BC1762" s="3" t="s">
        <v>12</v>
      </c>
      <c r="BD1762" s="3" t="s">
        <v>12</v>
      </c>
      <c r="BE1762" s="3" t="s">
        <v>12</v>
      </c>
      <c r="BF1762" s="3" t="s">
        <v>12</v>
      </c>
      <c r="BG1762" s="3" t="s">
        <v>12</v>
      </c>
      <c r="BH1762" s="3" t="s">
        <v>12</v>
      </c>
      <c r="BI1762" s="3" t="s">
        <v>12</v>
      </c>
      <c r="BJ1762" s="3" t="s">
        <v>12</v>
      </c>
      <c r="BK1762" s="3" t="s">
        <v>12</v>
      </c>
      <c r="BL1762" s="3" t="s">
        <v>12</v>
      </c>
      <c r="BM1762" s="3" t="s">
        <v>12</v>
      </c>
      <c r="BN1762" s="3" t="s">
        <v>12</v>
      </c>
      <c r="BO1762" s="3" t="s">
        <v>12</v>
      </c>
      <c r="BP1762" s="3" t="s">
        <v>12</v>
      </c>
      <c r="BQ1762" s="3" t="s">
        <v>12</v>
      </c>
      <c r="BR1762" s="3" t="s">
        <v>12</v>
      </c>
      <c r="BS1762" s="3" t="s">
        <v>12</v>
      </c>
      <c r="BT1762" s="3" t="s">
        <v>12</v>
      </c>
      <c r="BU1762" s="3" t="s">
        <v>12</v>
      </c>
      <c r="BV1762" s="3" t="s">
        <v>12</v>
      </c>
      <c r="BW1762" s="3" t="s">
        <v>12</v>
      </c>
      <c r="BX1762" s="3" t="s">
        <v>12</v>
      </c>
      <c r="BY1762" s="3" t="s">
        <v>12</v>
      </c>
      <c r="BZ1762" s="3" t="s">
        <v>12</v>
      </c>
      <c r="CA1762" s="3" t="s">
        <v>12</v>
      </c>
      <c r="CB1762" s="3" t="s">
        <v>12</v>
      </c>
      <c r="CC1762" s="3" t="s">
        <v>12</v>
      </c>
      <c r="CD1762" s="3" t="s">
        <v>12</v>
      </c>
      <c r="CE1762" s="3" t="s">
        <v>12</v>
      </c>
      <c r="CF1762" s="3" t="s">
        <v>12</v>
      </c>
      <c r="CG1762" s="3" t="s">
        <v>12</v>
      </c>
      <c r="CH1762" s="3" t="s">
        <v>12</v>
      </c>
      <c r="CI1762" s="3" t="s">
        <v>12</v>
      </c>
      <c r="CJ1762" s="3" t="s">
        <v>12</v>
      </c>
      <c r="CK1762" s="3" t="s">
        <v>12</v>
      </c>
      <c r="CL1762" s="3" t="s">
        <v>12</v>
      </c>
      <c r="CM1762" s="3" t="s">
        <v>12</v>
      </c>
      <c r="CN1762" s="3" t="s">
        <v>12</v>
      </c>
      <c r="CO1762" s="3" t="s">
        <v>12</v>
      </c>
      <c r="CP1762" s="3" t="s">
        <v>12</v>
      </c>
      <c r="CQ1762" s="3" t="s">
        <v>12</v>
      </c>
      <c r="CR1762" s="3" t="s">
        <v>12</v>
      </c>
      <c r="CS1762" s="3" t="s">
        <v>12</v>
      </c>
      <c r="CT1762" s="3" t="s">
        <v>12</v>
      </c>
      <c r="CU1762" s="3" t="s">
        <v>12</v>
      </c>
      <c r="CV1762" s="3" t="s">
        <v>12</v>
      </c>
      <c r="CW1762" s="3" t="s">
        <v>12</v>
      </c>
      <c r="CX1762" s="3" t="s">
        <v>12</v>
      </c>
      <c r="CY1762" s="3" t="s">
        <v>12</v>
      </c>
      <c r="CZ1762" s="3" t="s">
        <v>12</v>
      </c>
      <c r="DA1762" s="3" t="s">
        <v>12</v>
      </c>
      <c r="DB1762" s="3" t="s">
        <v>12</v>
      </c>
      <c r="DC1762" s="3" t="s">
        <v>12</v>
      </c>
      <c r="DD1762" s="3" t="s">
        <v>12</v>
      </c>
      <c r="DE1762" s="3" t="s">
        <v>12</v>
      </c>
      <c r="DF1762" s="3" t="s">
        <v>12</v>
      </c>
      <c r="DG1762" s="3" t="s">
        <v>12</v>
      </c>
      <c r="DH1762" s="3" t="s">
        <v>12</v>
      </c>
      <c r="DI1762" s="3" t="s">
        <v>12</v>
      </c>
      <c r="DJ1762" s="3" t="s">
        <v>12</v>
      </c>
      <c r="DK1762" s="3" t="s">
        <v>12</v>
      </c>
      <c r="DL1762" s="3" t="s">
        <v>12</v>
      </c>
      <c r="DM1762" s="3" t="s">
        <v>12</v>
      </c>
      <c r="DN1762" s="3" t="s">
        <v>12</v>
      </c>
      <c r="DO1762" s="3" t="s">
        <v>12</v>
      </c>
      <c r="DP1762" s="3" t="s">
        <v>12</v>
      </c>
      <c r="DQ1762" s="3" t="s">
        <v>12</v>
      </c>
      <c r="DR1762" s="3" t="s">
        <v>12</v>
      </c>
      <c r="DS1762" s="3" t="s">
        <v>12</v>
      </c>
      <c r="DT1762" s="3" t="s">
        <v>12</v>
      </c>
      <c r="DU1762" s="3" t="s">
        <v>12</v>
      </c>
      <c r="DV1762" s="3" t="s">
        <v>12</v>
      </c>
      <c r="DW1762" s="3" t="s">
        <v>12</v>
      </c>
      <c r="DX1762" s="3" t="s">
        <v>12</v>
      </c>
      <c r="DY1762" s="3" t="s">
        <v>12</v>
      </c>
      <c r="DZ1762" s="3" t="s">
        <v>12</v>
      </c>
      <c r="EA1762" s="3" t="s">
        <v>12</v>
      </c>
      <c r="EB1762" s="3" t="s">
        <v>12</v>
      </c>
      <c r="EC1762" s="3" t="s">
        <v>12</v>
      </c>
      <c r="ED1762" s="3" t="s">
        <v>12</v>
      </c>
    </row>
    <row r="1763" spans="2:134" ht="15.6" customHeight="1" x14ac:dyDescent="0.25">
      <c r="B1763" s="1" t="s">
        <v>205</v>
      </c>
      <c r="C1763" s="1" t="s">
        <v>206</v>
      </c>
      <c r="D1763" s="1" t="s">
        <v>416</v>
      </c>
      <c r="E1763" s="1" t="s">
        <v>15</v>
      </c>
      <c r="F1763" s="1" t="s">
        <v>22</v>
      </c>
      <c r="G1763" s="5" t="s">
        <v>39</v>
      </c>
      <c r="H1763" s="3" t="s">
        <v>53</v>
      </c>
      <c r="I1763" s="8" t="s">
        <v>59</v>
      </c>
      <c r="J1763" s="5" t="s">
        <v>89</v>
      </c>
      <c r="K1763" s="5" t="s">
        <v>208</v>
      </c>
      <c r="L1763" s="3" t="s">
        <v>12</v>
      </c>
      <c r="M1763" s="3" t="s">
        <v>12</v>
      </c>
      <c r="N1763" s="3" t="s">
        <v>12</v>
      </c>
      <c r="O1763" s="3" t="s">
        <v>12</v>
      </c>
      <c r="P1763" s="3" t="s">
        <v>12</v>
      </c>
      <c r="Q1763" s="3" t="s">
        <v>12</v>
      </c>
      <c r="R1763" s="3" t="s">
        <v>12</v>
      </c>
      <c r="S1763" s="3" t="s">
        <v>12</v>
      </c>
      <c r="T1763" s="3" t="s">
        <v>12</v>
      </c>
      <c r="U1763" s="3" t="s">
        <v>12</v>
      </c>
      <c r="V1763" s="3" t="s">
        <v>12</v>
      </c>
      <c r="W1763" s="3" t="s">
        <v>12</v>
      </c>
      <c r="X1763" s="3" t="s">
        <v>12</v>
      </c>
      <c r="Y1763" s="3" t="s">
        <v>12</v>
      </c>
      <c r="Z1763" s="3" t="s">
        <v>12</v>
      </c>
      <c r="AA1763" s="3" t="s">
        <v>12</v>
      </c>
      <c r="AB1763" s="3" t="s">
        <v>12</v>
      </c>
      <c r="AC1763" s="3" t="s">
        <v>12</v>
      </c>
      <c r="AD1763" s="3" t="s">
        <v>12</v>
      </c>
      <c r="AE1763" s="3" t="s">
        <v>12</v>
      </c>
      <c r="AF1763" s="3" t="s">
        <v>12</v>
      </c>
      <c r="AG1763" s="3" t="s">
        <v>12</v>
      </c>
      <c r="AH1763" s="3" t="s">
        <v>12</v>
      </c>
      <c r="AI1763" s="3" t="s">
        <v>12</v>
      </c>
      <c r="AJ1763" s="3" t="s">
        <v>12</v>
      </c>
      <c r="AK1763" s="3" t="s">
        <v>12</v>
      </c>
      <c r="AL1763" s="3" t="s">
        <v>12</v>
      </c>
      <c r="AM1763" s="3" t="s">
        <v>12</v>
      </c>
      <c r="AN1763" s="3" t="s">
        <v>12</v>
      </c>
      <c r="AO1763" s="3" t="s">
        <v>12</v>
      </c>
      <c r="AP1763" s="3" t="s">
        <v>12</v>
      </c>
      <c r="AQ1763" s="3" t="s">
        <v>12</v>
      </c>
      <c r="AR1763" s="3" t="s">
        <v>12</v>
      </c>
      <c r="AS1763" s="3" t="s">
        <v>12</v>
      </c>
      <c r="AT1763" s="3" t="s">
        <v>12</v>
      </c>
      <c r="AU1763" s="3" t="s">
        <v>12</v>
      </c>
      <c r="AV1763" s="3" t="s">
        <v>12</v>
      </c>
      <c r="AW1763" s="3" t="s">
        <v>12</v>
      </c>
      <c r="AX1763" s="3" t="s">
        <v>12</v>
      </c>
      <c r="AY1763" s="3" t="s">
        <v>12</v>
      </c>
      <c r="AZ1763" s="3" t="s">
        <v>12</v>
      </c>
      <c r="BA1763" s="3" t="s">
        <v>12</v>
      </c>
      <c r="BB1763" s="3" t="s">
        <v>12</v>
      </c>
      <c r="BC1763" s="3" t="s">
        <v>12</v>
      </c>
      <c r="BD1763" s="3" t="s">
        <v>12</v>
      </c>
      <c r="BE1763" s="3" t="s">
        <v>12</v>
      </c>
      <c r="BF1763" s="3" t="s">
        <v>12</v>
      </c>
      <c r="BG1763" s="3" t="s">
        <v>12</v>
      </c>
      <c r="BH1763" s="3" t="s">
        <v>12</v>
      </c>
      <c r="BI1763" s="3" t="s">
        <v>12</v>
      </c>
      <c r="BJ1763" s="3" t="s">
        <v>12</v>
      </c>
      <c r="BK1763" s="3" t="s">
        <v>12</v>
      </c>
      <c r="BL1763" s="3" t="s">
        <v>12</v>
      </c>
      <c r="BM1763" s="3" t="s">
        <v>12</v>
      </c>
      <c r="BN1763" s="3" t="s">
        <v>12</v>
      </c>
      <c r="BO1763" s="3" t="s">
        <v>12</v>
      </c>
      <c r="BP1763" s="3" t="s">
        <v>12</v>
      </c>
      <c r="BQ1763" s="3" t="s">
        <v>12</v>
      </c>
      <c r="BR1763" s="3" t="s">
        <v>12</v>
      </c>
      <c r="BS1763" s="3" t="s">
        <v>12</v>
      </c>
      <c r="BT1763" s="3" t="s">
        <v>12</v>
      </c>
      <c r="BU1763" s="3" t="s">
        <v>12</v>
      </c>
      <c r="BV1763" s="3" t="s">
        <v>12</v>
      </c>
      <c r="BW1763" s="3" t="s">
        <v>12</v>
      </c>
      <c r="BX1763" s="3" t="s">
        <v>12</v>
      </c>
      <c r="BY1763" s="3" t="s">
        <v>12</v>
      </c>
      <c r="BZ1763" s="3" t="s">
        <v>12</v>
      </c>
      <c r="CA1763" s="3" t="s">
        <v>12</v>
      </c>
      <c r="CB1763" s="3" t="s">
        <v>12</v>
      </c>
      <c r="CC1763" s="3" t="s">
        <v>12</v>
      </c>
      <c r="CD1763" s="3" t="s">
        <v>12</v>
      </c>
      <c r="CE1763" s="3" t="s">
        <v>12</v>
      </c>
      <c r="CF1763" s="3" t="s">
        <v>12</v>
      </c>
      <c r="CG1763" s="3" t="s">
        <v>12</v>
      </c>
      <c r="CH1763" s="3" t="s">
        <v>12</v>
      </c>
      <c r="CI1763" s="3" t="s">
        <v>12</v>
      </c>
      <c r="CJ1763" s="3" t="s">
        <v>12</v>
      </c>
      <c r="CK1763" s="3" t="s">
        <v>12</v>
      </c>
      <c r="CL1763" s="3" t="s">
        <v>12</v>
      </c>
      <c r="CM1763" s="3" t="s">
        <v>12</v>
      </c>
      <c r="CN1763" s="3" t="s">
        <v>12</v>
      </c>
      <c r="CO1763" s="3" t="s">
        <v>12</v>
      </c>
      <c r="CP1763" s="3" t="s">
        <v>12</v>
      </c>
      <c r="CQ1763" s="3" t="s">
        <v>12</v>
      </c>
      <c r="CR1763" s="3" t="s">
        <v>12</v>
      </c>
      <c r="CS1763" s="3" t="s">
        <v>12</v>
      </c>
      <c r="CT1763" s="3" t="s">
        <v>12</v>
      </c>
      <c r="CU1763" s="3" t="s">
        <v>12</v>
      </c>
      <c r="CV1763" s="3" t="s">
        <v>12</v>
      </c>
      <c r="CW1763" s="3" t="s">
        <v>12</v>
      </c>
      <c r="CX1763" s="3" t="s">
        <v>12</v>
      </c>
      <c r="CY1763" s="3" t="s">
        <v>12</v>
      </c>
      <c r="CZ1763" s="3" t="s">
        <v>12</v>
      </c>
      <c r="DA1763" s="3" t="s">
        <v>12</v>
      </c>
      <c r="DB1763" s="3" t="s">
        <v>12</v>
      </c>
      <c r="DC1763" s="3" t="s">
        <v>12</v>
      </c>
      <c r="DD1763" s="3" t="s">
        <v>12</v>
      </c>
      <c r="DE1763" s="3" t="s">
        <v>12</v>
      </c>
      <c r="DF1763" s="3" t="s">
        <v>12</v>
      </c>
      <c r="DG1763" s="3" t="s">
        <v>12</v>
      </c>
      <c r="DH1763" s="3" t="s">
        <v>12</v>
      </c>
      <c r="DI1763" s="3" t="s">
        <v>12</v>
      </c>
      <c r="DJ1763" s="3" t="s">
        <v>12</v>
      </c>
      <c r="DK1763" s="3" t="s">
        <v>12</v>
      </c>
      <c r="DL1763" s="3" t="s">
        <v>12</v>
      </c>
      <c r="DM1763" s="3" t="s">
        <v>12</v>
      </c>
      <c r="DN1763" s="3" t="s">
        <v>12</v>
      </c>
      <c r="DO1763" s="3" t="s">
        <v>12</v>
      </c>
      <c r="DP1763" s="3" t="s">
        <v>12</v>
      </c>
      <c r="DQ1763" s="3" t="s">
        <v>12</v>
      </c>
      <c r="DR1763" s="3" t="s">
        <v>12</v>
      </c>
      <c r="DS1763" s="3" t="s">
        <v>12</v>
      </c>
      <c r="DT1763" s="3" t="s">
        <v>12</v>
      </c>
      <c r="DU1763" s="3" t="s">
        <v>12</v>
      </c>
      <c r="DV1763" s="3" t="s">
        <v>12</v>
      </c>
      <c r="DW1763" s="3" t="s">
        <v>12</v>
      </c>
      <c r="DX1763" s="3" t="s">
        <v>12</v>
      </c>
      <c r="DY1763" s="3" t="s">
        <v>12</v>
      </c>
      <c r="DZ1763" s="3" t="s">
        <v>12</v>
      </c>
      <c r="EA1763" s="3" t="s">
        <v>12</v>
      </c>
      <c r="EB1763" s="3" t="s">
        <v>12</v>
      </c>
      <c r="EC1763" s="3" t="s">
        <v>12</v>
      </c>
      <c r="ED1763" s="3" t="s">
        <v>12</v>
      </c>
    </row>
    <row r="1764" spans="2:134" ht="15.6" customHeight="1" x14ac:dyDescent="0.25">
      <c r="B1764" s="1" t="s">
        <v>205</v>
      </c>
      <c r="C1764" s="1" t="s">
        <v>206</v>
      </c>
      <c r="D1764" s="1" t="s">
        <v>416</v>
      </c>
      <c r="E1764" s="1" t="s">
        <v>15</v>
      </c>
      <c r="F1764" s="1" t="s">
        <v>23</v>
      </c>
      <c r="G1764" s="5" t="s">
        <v>40</v>
      </c>
      <c r="H1764" s="3" t="s">
        <v>53</v>
      </c>
      <c r="I1764" s="8" t="s">
        <v>57</v>
      </c>
      <c r="J1764" s="5" t="s">
        <v>64</v>
      </c>
      <c r="K1764" s="5" t="s">
        <v>12</v>
      </c>
      <c r="L1764" s="3" t="s">
        <v>12</v>
      </c>
      <c r="M1764" s="3" t="s">
        <v>12</v>
      </c>
      <c r="N1764" s="3" t="s">
        <v>12</v>
      </c>
      <c r="O1764" s="3" t="s">
        <v>12</v>
      </c>
      <c r="P1764" s="3" t="s">
        <v>12</v>
      </c>
      <c r="Q1764" s="3" t="s">
        <v>12</v>
      </c>
      <c r="R1764" s="3" t="s">
        <v>12</v>
      </c>
      <c r="S1764" s="3" t="s">
        <v>12</v>
      </c>
      <c r="T1764" s="3" t="s">
        <v>12</v>
      </c>
      <c r="U1764" s="3" t="s">
        <v>12</v>
      </c>
      <c r="V1764" s="3" t="s">
        <v>12</v>
      </c>
      <c r="W1764" s="3" t="s">
        <v>12</v>
      </c>
      <c r="X1764" s="3" t="s">
        <v>12</v>
      </c>
      <c r="Y1764" s="3" t="s">
        <v>12</v>
      </c>
      <c r="Z1764" s="3" t="s">
        <v>12</v>
      </c>
      <c r="AA1764" s="3" t="s">
        <v>12</v>
      </c>
      <c r="AB1764" s="3" t="s">
        <v>12</v>
      </c>
      <c r="AC1764" s="3" t="s">
        <v>12</v>
      </c>
      <c r="AD1764" s="3" t="s">
        <v>12</v>
      </c>
      <c r="AE1764" s="3" t="s">
        <v>12</v>
      </c>
      <c r="AF1764" s="3" t="s">
        <v>12</v>
      </c>
      <c r="AG1764" s="3" t="s">
        <v>12</v>
      </c>
      <c r="AH1764" s="3" t="s">
        <v>12</v>
      </c>
      <c r="AI1764" s="3" t="s">
        <v>12</v>
      </c>
      <c r="AJ1764" s="3" t="s">
        <v>12</v>
      </c>
      <c r="AK1764" s="3" t="s">
        <v>12</v>
      </c>
      <c r="AL1764" s="3" t="s">
        <v>12</v>
      </c>
      <c r="AM1764" s="3" t="s">
        <v>12</v>
      </c>
      <c r="AN1764" s="3" t="s">
        <v>12</v>
      </c>
      <c r="AO1764" s="3" t="s">
        <v>12</v>
      </c>
      <c r="AP1764" s="3" t="s">
        <v>12</v>
      </c>
      <c r="AQ1764" s="3" t="s">
        <v>12</v>
      </c>
      <c r="AR1764" s="3" t="s">
        <v>12</v>
      </c>
      <c r="AS1764" s="3" t="s">
        <v>12</v>
      </c>
      <c r="AT1764" s="3" t="s">
        <v>12</v>
      </c>
      <c r="AU1764" s="3" t="s">
        <v>12</v>
      </c>
      <c r="AV1764" s="3" t="s">
        <v>12</v>
      </c>
      <c r="AW1764" s="3" t="s">
        <v>12</v>
      </c>
      <c r="AX1764" s="3" t="s">
        <v>12</v>
      </c>
      <c r="AY1764" s="3" t="s">
        <v>12</v>
      </c>
      <c r="AZ1764" s="3" t="s">
        <v>12</v>
      </c>
      <c r="BA1764" s="3" t="s">
        <v>12</v>
      </c>
      <c r="BB1764" s="3" t="s">
        <v>12</v>
      </c>
      <c r="BC1764" s="3" t="s">
        <v>12</v>
      </c>
      <c r="BD1764" s="3" t="s">
        <v>12</v>
      </c>
      <c r="BE1764" s="3" t="s">
        <v>12</v>
      </c>
      <c r="BF1764" s="3" t="s">
        <v>12</v>
      </c>
      <c r="BG1764" s="3" t="s">
        <v>12</v>
      </c>
      <c r="BH1764" s="3" t="s">
        <v>12</v>
      </c>
      <c r="BI1764" s="3" t="s">
        <v>12</v>
      </c>
      <c r="BJ1764" s="3" t="s">
        <v>12</v>
      </c>
      <c r="BK1764" s="3" t="s">
        <v>12</v>
      </c>
      <c r="BL1764" s="3" t="s">
        <v>12</v>
      </c>
      <c r="BM1764" s="3" t="s">
        <v>12</v>
      </c>
      <c r="BN1764" s="3" t="s">
        <v>12</v>
      </c>
      <c r="BO1764" s="3" t="s">
        <v>12</v>
      </c>
      <c r="BP1764" s="3" t="s">
        <v>12</v>
      </c>
      <c r="BQ1764" s="3" t="s">
        <v>12</v>
      </c>
      <c r="BR1764" s="3" t="s">
        <v>12</v>
      </c>
      <c r="BS1764" s="3" t="s">
        <v>12</v>
      </c>
      <c r="BT1764" s="3" t="s">
        <v>12</v>
      </c>
      <c r="BU1764" s="3" t="s">
        <v>12</v>
      </c>
      <c r="BV1764" s="3" t="s">
        <v>12</v>
      </c>
      <c r="BW1764" s="3" t="s">
        <v>12</v>
      </c>
      <c r="BX1764" s="3" t="s">
        <v>12</v>
      </c>
      <c r="BY1764" s="3" t="s">
        <v>12</v>
      </c>
      <c r="BZ1764" s="3" t="s">
        <v>12</v>
      </c>
      <c r="CA1764" s="3" t="s">
        <v>12</v>
      </c>
      <c r="CB1764" s="3" t="s">
        <v>12</v>
      </c>
      <c r="CC1764" s="3" t="s">
        <v>12</v>
      </c>
      <c r="CD1764" s="3" t="s">
        <v>12</v>
      </c>
      <c r="CE1764" s="3" t="s">
        <v>12</v>
      </c>
      <c r="CF1764" s="3" t="s">
        <v>12</v>
      </c>
      <c r="CG1764" s="3" t="s">
        <v>12</v>
      </c>
      <c r="CH1764" s="3" t="s">
        <v>12</v>
      </c>
      <c r="CI1764" s="3" t="s">
        <v>12</v>
      </c>
      <c r="CJ1764" s="3" t="s">
        <v>12</v>
      </c>
      <c r="CK1764" s="3" t="s">
        <v>12</v>
      </c>
      <c r="CL1764" s="3" t="s">
        <v>12</v>
      </c>
      <c r="CM1764" s="3" t="s">
        <v>12</v>
      </c>
      <c r="CN1764" s="3" t="s">
        <v>12</v>
      </c>
      <c r="CO1764" s="3" t="s">
        <v>12</v>
      </c>
      <c r="CP1764" s="3" t="s">
        <v>12</v>
      </c>
      <c r="CQ1764" s="3" t="s">
        <v>12</v>
      </c>
      <c r="CR1764" s="3" t="s">
        <v>12</v>
      </c>
      <c r="CS1764" s="3" t="s">
        <v>12</v>
      </c>
      <c r="CT1764" s="3" t="s">
        <v>12</v>
      </c>
      <c r="CU1764" s="3" t="s">
        <v>12</v>
      </c>
      <c r="CV1764" s="3" t="s">
        <v>12</v>
      </c>
      <c r="CW1764" s="3" t="s">
        <v>12</v>
      </c>
      <c r="CX1764" s="3" t="s">
        <v>12</v>
      </c>
      <c r="CY1764" s="3" t="s">
        <v>12</v>
      </c>
      <c r="CZ1764" s="3" t="s">
        <v>12</v>
      </c>
      <c r="DA1764" s="3" t="s">
        <v>12</v>
      </c>
      <c r="DB1764" s="3" t="s">
        <v>12</v>
      </c>
      <c r="DC1764" s="3" t="s">
        <v>12</v>
      </c>
      <c r="DD1764" s="3" t="s">
        <v>12</v>
      </c>
      <c r="DE1764" s="3" t="s">
        <v>12</v>
      </c>
      <c r="DF1764" s="3" t="s">
        <v>12</v>
      </c>
      <c r="DG1764" s="3" t="s">
        <v>12</v>
      </c>
      <c r="DH1764" s="3" t="s">
        <v>12</v>
      </c>
      <c r="DI1764" s="3" t="s">
        <v>12</v>
      </c>
      <c r="DJ1764" s="3" t="s">
        <v>12</v>
      </c>
      <c r="DK1764" s="3" t="s">
        <v>12</v>
      </c>
      <c r="DL1764" s="3" t="s">
        <v>12</v>
      </c>
      <c r="DM1764" s="3" t="s">
        <v>12</v>
      </c>
      <c r="DN1764" s="3" t="s">
        <v>12</v>
      </c>
      <c r="DO1764" s="3" t="s">
        <v>12</v>
      </c>
      <c r="DP1764" s="3" t="s">
        <v>12</v>
      </c>
      <c r="DQ1764" s="3" t="s">
        <v>12</v>
      </c>
      <c r="DR1764" s="3" t="s">
        <v>12</v>
      </c>
      <c r="DS1764" s="3" t="s">
        <v>12</v>
      </c>
      <c r="DT1764" s="3" t="s">
        <v>12</v>
      </c>
      <c r="DU1764" s="3" t="s">
        <v>12</v>
      </c>
      <c r="DV1764" s="3" t="s">
        <v>12</v>
      </c>
      <c r="DW1764" s="3" t="s">
        <v>12</v>
      </c>
      <c r="DX1764" s="3" t="s">
        <v>12</v>
      </c>
      <c r="DY1764" s="3" t="s">
        <v>12</v>
      </c>
      <c r="DZ1764" s="3" t="s">
        <v>12</v>
      </c>
      <c r="EA1764" s="3" t="s">
        <v>12</v>
      </c>
      <c r="EB1764" s="3" t="s">
        <v>12</v>
      </c>
      <c r="EC1764" s="3" t="s">
        <v>12</v>
      </c>
      <c r="ED1764" s="3" t="s">
        <v>12</v>
      </c>
    </row>
    <row r="1765" spans="2:134" ht="15.6" customHeight="1" x14ac:dyDescent="0.25">
      <c r="B1765" s="1" t="s">
        <v>205</v>
      </c>
      <c r="C1765" s="1" t="s">
        <v>206</v>
      </c>
      <c r="D1765" s="1" t="s">
        <v>416</v>
      </c>
      <c r="E1765" s="1" t="s">
        <v>15</v>
      </c>
      <c r="F1765" s="1" t="s">
        <v>24</v>
      </c>
      <c r="G1765" s="5" t="s">
        <v>41</v>
      </c>
      <c r="H1765" s="3" t="s">
        <v>53</v>
      </c>
      <c r="I1765" s="8" t="s">
        <v>57</v>
      </c>
      <c r="J1765" s="5" t="s">
        <v>67</v>
      </c>
      <c r="K1765" s="5" t="s">
        <v>12</v>
      </c>
      <c r="L1765" s="3" t="s">
        <v>12</v>
      </c>
      <c r="M1765" s="3" t="s">
        <v>12</v>
      </c>
      <c r="N1765" s="3" t="s">
        <v>12</v>
      </c>
      <c r="O1765" s="3" t="s">
        <v>12</v>
      </c>
      <c r="P1765" s="3" t="s">
        <v>12</v>
      </c>
      <c r="Q1765" s="3" t="s">
        <v>12</v>
      </c>
      <c r="R1765" s="3" t="s">
        <v>12</v>
      </c>
      <c r="S1765" s="3" t="s">
        <v>12</v>
      </c>
      <c r="T1765" s="3" t="s">
        <v>12</v>
      </c>
      <c r="U1765" s="3" t="s">
        <v>12</v>
      </c>
      <c r="V1765" s="3" t="s">
        <v>12</v>
      </c>
      <c r="W1765" s="3" t="s">
        <v>12</v>
      </c>
      <c r="X1765" s="3" t="s">
        <v>12</v>
      </c>
      <c r="Y1765" s="3" t="s">
        <v>12</v>
      </c>
      <c r="Z1765" s="3" t="s">
        <v>12</v>
      </c>
      <c r="AA1765" s="3" t="s">
        <v>12</v>
      </c>
      <c r="AB1765" s="3" t="s">
        <v>12</v>
      </c>
      <c r="AC1765" s="3" t="s">
        <v>12</v>
      </c>
      <c r="AD1765" s="3" t="s">
        <v>12</v>
      </c>
      <c r="AE1765" s="3" t="s">
        <v>12</v>
      </c>
      <c r="AF1765" s="3" t="s">
        <v>12</v>
      </c>
      <c r="AG1765" s="3" t="s">
        <v>12</v>
      </c>
      <c r="AH1765" s="3" t="s">
        <v>12</v>
      </c>
      <c r="AI1765" s="3" t="s">
        <v>12</v>
      </c>
      <c r="AJ1765" s="3" t="s">
        <v>12</v>
      </c>
      <c r="AK1765" s="3" t="s">
        <v>12</v>
      </c>
      <c r="AL1765" s="3" t="s">
        <v>12</v>
      </c>
      <c r="AM1765" s="3" t="s">
        <v>12</v>
      </c>
      <c r="AN1765" s="3" t="s">
        <v>12</v>
      </c>
      <c r="AO1765" s="3" t="s">
        <v>12</v>
      </c>
      <c r="AP1765" s="3" t="s">
        <v>12</v>
      </c>
      <c r="AQ1765" s="3" t="s">
        <v>12</v>
      </c>
      <c r="AR1765" s="3" t="s">
        <v>12</v>
      </c>
      <c r="AS1765" s="3" t="s">
        <v>12</v>
      </c>
      <c r="AT1765" s="3" t="s">
        <v>12</v>
      </c>
      <c r="AU1765" s="3" t="s">
        <v>12</v>
      </c>
      <c r="AV1765" s="3" t="s">
        <v>12</v>
      </c>
      <c r="AW1765" s="3" t="s">
        <v>12</v>
      </c>
      <c r="AX1765" s="3" t="s">
        <v>12</v>
      </c>
      <c r="AY1765" s="3" t="s">
        <v>12</v>
      </c>
      <c r="AZ1765" s="3" t="s">
        <v>12</v>
      </c>
      <c r="BA1765" s="3" t="s">
        <v>12</v>
      </c>
      <c r="BB1765" s="3" t="s">
        <v>12</v>
      </c>
      <c r="BC1765" s="3" t="s">
        <v>12</v>
      </c>
      <c r="BD1765" s="3" t="s">
        <v>12</v>
      </c>
      <c r="BE1765" s="3" t="s">
        <v>12</v>
      </c>
      <c r="BF1765" s="3" t="s">
        <v>12</v>
      </c>
      <c r="BG1765" s="3" t="s">
        <v>12</v>
      </c>
      <c r="BH1765" s="3" t="s">
        <v>12</v>
      </c>
      <c r="BI1765" s="3" t="s">
        <v>12</v>
      </c>
      <c r="BJ1765" s="3" t="s">
        <v>12</v>
      </c>
      <c r="BK1765" s="3" t="s">
        <v>12</v>
      </c>
      <c r="BL1765" s="3" t="s">
        <v>12</v>
      </c>
      <c r="BM1765" s="3" t="s">
        <v>12</v>
      </c>
      <c r="BN1765" s="3" t="s">
        <v>12</v>
      </c>
      <c r="BO1765" s="3" t="s">
        <v>12</v>
      </c>
      <c r="BP1765" s="3" t="s">
        <v>12</v>
      </c>
      <c r="BQ1765" s="3" t="s">
        <v>12</v>
      </c>
      <c r="BR1765" s="3" t="s">
        <v>12</v>
      </c>
      <c r="BS1765" s="3" t="s">
        <v>12</v>
      </c>
      <c r="BT1765" s="3" t="s">
        <v>12</v>
      </c>
      <c r="BU1765" s="3" t="s">
        <v>12</v>
      </c>
      <c r="BV1765" s="3" t="s">
        <v>12</v>
      </c>
      <c r="BW1765" s="3" t="s">
        <v>12</v>
      </c>
      <c r="BX1765" s="3" t="s">
        <v>12</v>
      </c>
      <c r="BY1765" s="3" t="s">
        <v>12</v>
      </c>
      <c r="BZ1765" s="3" t="s">
        <v>12</v>
      </c>
      <c r="CA1765" s="3" t="s">
        <v>12</v>
      </c>
      <c r="CB1765" s="3" t="s">
        <v>12</v>
      </c>
      <c r="CC1765" s="3" t="s">
        <v>12</v>
      </c>
      <c r="CD1765" s="3" t="s">
        <v>12</v>
      </c>
      <c r="CE1765" s="3" t="s">
        <v>12</v>
      </c>
      <c r="CF1765" s="3" t="s">
        <v>12</v>
      </c>
      <c r="CG1765" s="3" t="s">
        <v>12</v>
      </c>
      <c r="CH1765" s="3" t="s">
        <v>12</v>
      </c>
      <c r="CI1765" s="3" t="s">
        <v>12</v>
      </c>
      <c r="CJ1765" s="3" t="s">
        <v>12</v>
      </c>
      <c r="CK1765" s="3" t="s">
        <v>12</v>
      </c>
      <c r="CL1765" s="3" t="s">
        <v>12</v>
      </c>
      <c r="CM1765" s="3" t="s">
        <v>12</v>
      </c>
      <c r="CN1765" s="3" t="s">
        <v>12</v>
      </c>
      <c r="CO1765" s="3" t="s">
        <v>12</v>
      </c>
      <c r="CP1765" s="3" t="s">
        <v>12</v>
      </c>
      <c r="CQ1765" s="3" t="s">
        <v>12</v>
      </c>
      <c r="CR1765" s="3" t="s">
        <v>12</v>
      </c>
      <c r="CS1765" s="3" t="s">
        <v>12</v>
      </c>
      <c r="CT1765" s="3" t="s">
        <v>12</v>
      </c>
      <c r="CU1765" s="3" t="s">
        <v>12</v>
      </c>
      <c r="CV1765" s="3" t="s">
        <v>12</v>
      </c>
      <c r="CW1765" s="3" t="s">
        <v>12</v>
      </c>
      <c r="CX1765" s="3" t="s">
        <v>12</v>
      </c>
      <c r="CY1765" s="3" t="s">
        <v>12</v>
      </c>
      <c r="CZ1765" s="3" t="s">
        <v>12</v>
      </c>
      <c r="DA1765" s="3" t="s">
        <v>12</v>
      </c>
      <c r="DB1765" s="3" t="s">
        <v>12</v>
      </c>
      <c r="DC1765" s="3" t="s">
        <v>12</v>
      </c>
      <c r="DD1765" s="3" t="s">
        <v>12</v>
      </c>
      <c r="DE1765" s="3" t="s">
        <v>12</v>
      </c>
      <c r="DF1765" s="3" t="s">
        <v>12</v>
      </c>
      <c r="DG1765" s="3" t="s">
        <v>12</v>
      </c>
      <c r="DH1765" s="3" t="s">
        <v>12</v>
      </c>
      <c r="DI1765" s="3" t="s">
        <v>12</v>
      </c>
      <c r="DJ1765" s="3" t="s">
        <v>12</v>
      </c>
      <c r="DK1765" s="3" t="s">
        <v>12</v>
      </c>
      <c r="DL1765" s="3" t="s">
        <v>12</v>
      </c>
      <c r="DM1765" s="3" t="s">
        <v>12</v>
      </c>
      <c r="DN1765" s="3" t="s">
        <v>12</v>
      </c>
      <c r="DO1765" s="3" t="s">
        <v>12</v>
      </c>
      <c r="DP1765" s="3" t="s">
        <v>12</v>
      </c>
      <c r="DQ1765" s="3" t="s">
        <v>12</v>
      </c>
      <c r="DR1765" s="3" t="s">
        <v>12</v>
      </c>
      <c r="DS1765" s="3" t="s">
        <v>12</v>
      </c>
      <c r="DT1765" s="3" t="s">
        <v>12</v>
      </c>
      <c r="DU1765" s="3" t="s">
        <v>12</v>
      </c>
      <c r="DV1765" s="3" t="s">
        <v>12</v>
      </c>
      <c r="DW1765" s="3" t="s">
        <v>12</v>
      </c>
      <c r="DX1765" s="3" t="s">
        <v>12</v>
      </c>
      <c r="DY1765" s="3" t="s">
        <v>12</v>
      </c>
      <c r="DZ1765" s="3" t="s">
        <v>12</v>
      </c>
      <c r="EA1765" s="3" t="s">
        <v>12</v>
      </c>
      <c r="EB1765" s="3" t="s">
        <v>12</v>
      </c>
      <c r="EC1765" s="3" t="s">
        <v>12</v>
      </c>
      <c r="ED1765" s="3" t="s">
        <v>12</v>
      </c>
    </row>
    <row r="1766" spans="2:134" ht="15.6" customHeight="1" x14ac:dyDescent="0.25">
      <c r="B1766" s="1" t="s">
        <v>205</v>
      </c>
      <c r="C1766" s="1" t="s">
        <v>206</v>
      </c>
      <c r="D1766" s="1" t="s">
        <v>416</v>
      </c>
      <c r="E1766" s="1" t="s">
        <v>15</v>
      </c>
      <c r="F1766" s="1" t="s">
        <v>24</v>
      </c>
      <c r="G1766" s="5" t="s">
        <v>41</v>
      </c>
      <c r="H1766" s="3" t="s">
        <v>53</v>
      </c>
      <c r="I1766" s="8" t="s">
        <v>60</v>
      </c>
      <c r="J1766" s="5" t="s">
        <v>89</v>
      </c>
      <c r="K1766" s="5" t="s">
        <v>209</v>
      </c>
      <c r="L1766" s="3" t="s">
        <v>12</v>
      </c>
      <c r="M1766" s="3" t="s">
        <v>12</v>
      </c>
      <c r="N1766" s="3" t="s">
        <v>12</v>
      </c>
      <c r="O1766" s="3" t="s">
        <v>12</v>
      </c>
      <c r="P1766" s="3" t="s">
        <v>12</v>
      </c>
      <c r="Q1766" s="3" t="s">
        <v>12</v>
      </c>
      <c r="R1766" s="3" t="s">
        <v>12</v>
      </c>
      <c r="S1766" s="3" t="s">
        <v>12</v>
      </c>
      <c r="T1766" s="3" t="s">
        <v>12</v>
      </c>
      <c r="U1766" s="3" t="s">
        <v>12</v>
      </c>
      <c r="V1766" s="3" t="s">
        <v>12</v>
      </c>
      <c r="W1766" s="3" t="s">
        <v>12</v>
      </c>
      <c r="X1766" s="3" t="s">
        <v>12</v>
      </c>
      <c r="Y1766" s="3" t="s">
        <v>12</v>
      </c>
      <c r="Z1766" s="3" t="s">
        <v>12</v>
      </c>
      <c r="AA1766" s="3" t="s">
        <v>12</v>
      </c>
      <c r="AB1766" s="3" t="s">
        <v>12</v>
      </c>
      <c r="AC1766" s="3" t="s">
        <v>12</v>
      </c>
      <c r="AD1766" s="3" t="s">
        <v>12</v>
      </c>
      <c r="AE1766" s="3" t="s">
        <v>12</v>
      </c>
      <c r="AF1766" s="3" t="s">
        <v>12</v>
      </c>
      <c r="AG1766" s="3" t="s">
        <v>12</v>
      </c>
      <c r="AH1766" s="3" t="s">
        <v>12</v>
      </c>
      <c r="AI1766" s="3" t="s">
        <v>12</v>
      </c>
      <c r="AJ1766" s="3" t="s">
        <v>12</v>
      </c>
      <c r="AK1766" s="3" t="s">
        <v>12</v>
      </c>
      <c r="AL1766" s="3" t="s">
        <v>12</v>
      </c>
      <c r="AM1766" s="3" t="s">
        <v>12</v>
      </c>
      <c r="AN1766" s="3" t="s">
        <v>12</v>
      </c>
      <c r="AO1766" s="3" t="s">
        <v>12</v>
      </c>
      <c r="AP1766" s="3" t="s">
        <v>12</v>
      </c>
      <c r="AQ1766" s="3" t="s">
        <v>12</v>
      </c>
      <c r="AR1766" s="3" t="s">
        <v>12</v>
      </c>
      <c r="AS1766" s="3" t="s">
        <v>12</v>
      </c>
      <c r="AT1766" s="3" t="s">
        <v>12</v>
      </c>
      <c r="AU1766" s="3" t="s">
        <v>12</v>
      </c>
      <c r="AV1766" s="3" t="s">
        <v>12</v>
      </c>
      <c r="AW1766" s="3" t="s">
        <v>12</v>
      </c>
      <c r="AX1766" s="3" t="s">
        <v>12</v>
      </c>
      <c r="AY1766" s="3" t="s">
        <v>12</v>
      </c>
      <c r="AZ1766" s="3" t="s">
        <v>12</v>
      </c>
      <c r="BA1766" s="3" t="s">
        <v>12</v>
      </c>
      <c r="BB1766" s="3" t="s">
        <v>12</v>
      </c>
      <c r="BC1766" s="3" t="s">
        <v>12</v>
      </c>
      <c r="BD1766" s="3" t="s">
        <v>12</v>
      </c>
      <c r="BE1766" s="3" t="s">
        <v>12</v>
      </c>
      <c r="BF1766" s="3" t="s">
        <v>12</v>
      </c>
      <c r="BG1766" s="3" t="s">
        <v>12</v>
      </c>
      <c r="BH1766" s="3" t="s">
        <v>12</v>
      </c>
      <c r="BI1766" s="3" t="s">
        <v>12</v>
      </c>
      <c r="BJ1766" s="3" t="s">
        <v>12</v>
      </c>
      <c r="BK1766" s="3" t="s">
        <v>12</v>
      </c>
      <c r="BL1766" s="3" t="s">
        <v>12</v>
      </c>
      <c r="BM1766" s="3" t="s">
        <v>12</v>
      </c>
      <c r="BN1766" s="3" t="s">
        <v>12</v>
      </c>
      <c r="BO1766" s="3" t="s">
        <v>12</v>
      </c>
      <c r="BP1766" s="3" t="s">
        <v>12</v>
      </c>
      <c r="BQ1766" s="3" t="s">
        <v>12</v>
      </c>
      <c r="BR1766" s="3" t="s">
        <v>12</v>
      </c>
      <c r="BS1766" s="3" t="s">
        <v>12</v>
      </c>
      <c r="BT1766" s="3" t="s">
        <v>12</v>
      </c>
      <c r="BU1766" s="3" t="s">
        <v>12</v>
      </c>
      <c r="BV1766" s="3" t="s">
        <v>12</v>
      </c>
      <c r="BW1766" s="3" t="s">
        <v>12</v>
      </c>
      <c r="BX1766" s="3" t="s">
        <v>12</v>
      </c>
      <c r="BY1766" s="3" t="s">
        <v>12</v>
      </c>
      <c r="BZ1766" s="3" t="s">
        <v>12</v>
      </c>
      <c r="CA1766" s="3" t="s">
        <v>12</v>
      </c>
      <c r="CB1766" s="3" t="s">
        <v>12</v>
      </c>
      <c r="CC1766" s="3" t="s">
        <v>12</v>
      </c>
      <c r="CD1766" s="3" t="s">
        <v>12</v>
      </c>
      <c r="CE1766" s="3" t="s">
        <v>12</v>
      </c>
      <c r="CF1766" s="3" t="s">
        <v>12</v>
      </c>
      <c r="CG1766" s="3" t="s">
        <v>12</v>
      </c>
      <c r="CH1766" s="3" t="s">
        <v>12</v>
      </c>
      <c r="CI1766" s="3" t="s">
        <v>12</v>
      </c>
      <c r="CJ1766" s="3" t="s">
        <v>12</v>
      </c>
      <c r="CK1766" s="3" t="s">
        <v>12</v>
      </c>
      <c r="CL1766" s="3" t="s">
        <v>12</v>
      </c>
      <c r="CM1766" s="3" t="s">
        <v>12</v>
      </c>
      <c r="CN1766" s="3" t="s">
        <v>12</v>
      </c>
      <c r="CO1766" s="3" t="s">
        <v>12</v>
      </c>
      <c r="CP1766" s="3" t="s">
        <v>12</v>
      </c>
      <c r="CQ1766" s="3" t="s">
        <v>12</v>
      </c>
      <c r="CR1766" s="3" t="s">
        <v>12</v>
      </c>
      <c r="CS1766" s="3" t="s">
        <v>12</v>
      </c>
      <c r="CT1766" s="3" t="s">
        <v>12</v>
      </c>
      <c r="CU1766" s="3" t="s">
        <v>12</v>
      </c>
      <c r="CV1766" s="3" t="s">
        <v>12</v>
      </c>
      <c r="CW1766" s="3" t="s">
        <v>12</v>
      </c>
      <c r="CX1766" s="3" t="s">
        <v>12</v>
      </c>
      <c r="CY1766" s="3" t="s">
        <v>12</v>
      </c>
      <c r="CZ1766" s="3" t="s">
        <v>12</v>
      </c>
      <c r="DA1766" s="3" t="s">
        <v>12</v>
      </c>
      <c r="DB1766" s="3" t="s">
        <v>12</v>
      </c>
      <c r="DC1766" s="3" t="s">
        <v>12</v>
      </c>
      <c r="DD1766" s="3" t="s">
        <v>12</v>
      </c>
      <c r="DE1766" s="3" t="s">
        <v>12</v>
      </c>
      <c r="DF1766" s="3" t="s">
        <v>12</v>
      </c>
      <c r="DG1766" s="3" t="s">
        <v>12</v>
      </c>
      <c r="DH1766" s="3" t="s">
        <v>12</v>
      </c>
      <c r="DI1766" s="3" t="s">
        <v>12</v>
      </c>
      <c r="DJ1766" s="3" t="s">
        <v>12</v>
      </c>
      <c r="DK1766" s="3" t="s">
        <v>12</v>
      </c>
      <c r="DL1766" s="3" t="s">
        <v>12</v>
      </c>
      <c r="DM1766" s="3" t="s">
        <v>12</v>
      </c>
      <c r="DN1766" s="3" t="s">
        <v>12</v>
      </c>
      <c r="DO1766" s="3" t="s">
        <v>12</v>
      </c>
      <c r="DP1766" s="3" t="s">
        <v>12</v>
      </c>
      <c r="DQ1766" s="3" t="s">
        <v>12</v>
      </c>
      <c r="DR1766" s="3" t="s">
        <v>12</v>
      </c>
      <c r="DS1766" s="3" t="s">
        <v>12</v>
      </c>
      <c r="DT1766" s="3" t="s">
        <v>12</v>
      </c>
      <c r="DU1766" s="3" t="s">
        <v>12</v>
      </c>
      <c r="DV1766" s="3" t="s">
        <v>12</v>
      </c>
      <c r="DW1766" s="3" t="s">
        <v>12</v>
      </c>
      <c r="DX1766" s="3" t="s">
        <v>12</v>
      </c>
      <c r="DY1766" s="3" t="s">
        <v>12</v>
      </c>
      <c r="DZ1766" s="3" t="s">
        <v>12</v>
      </c>
      <c r="EA1766" s="3" t="s">
        <v>12</v>
      </c>
      <c r="EB1766" s="3" t="s">
        <v>12</v>
      </c>
      <c r="EC1766" s="3" t="s">
        <v>12</v>
      </c>
      <c r="ED1766" s="3" t="s">
        <v>12</v>
      </c>
    </row>
    <row r="1767" spans="2:134" ht="15.6" customHeight="1" x14ac:dyDescent="0.25">
      <c r="B1767" s="1" t="s">
        <v>205</v>
      </c>
      <c r="C1767" s="1" t="s">
        <v>206</v>
      </c>
      <c r="D1767" s="1" t="s">
        <v>416</v>
      </c>
      <c r="E1767" s="1" t="s">
        <v>15</v>
      </c>
      <c r="F1767" s="1" t="s">
        <v>25</v>
      </c>
      <c r="G1767" s="5" t="s">
        <v>42</v>
      </c>
      <c r="H1767" s="3" t="s">
        <v>53</v>
      </c>
      <c r="I1767" s="8" t="s">
        <v>60</v>
      </c>
      <c r="J1767" s="5" t="s">
        <v>89</v>
      </c>
      <c r="K1767" s="5" t="s">
        <v>209</v>
      </c>
      <c r="L1767" s="3" t="s">
        <v>12</v>
      </c>
      <c r="M1767" s="3" t="s">
        <v>12</v>
      </c>
      <c r="N1767" s="3" t="s">
        <v>12</v>
      </c>
      <c r="O1767" s="3" t="s">
        <v>12</v>
      </c>
      <c r="P1767" s="3" t="s">
        <v>12</v>
      </c>
      <c r="Q1767" s="3" t="s">
        <v>12</v>
      </c>
      <c r="R1767" s="3" t="s">
        <v>12</v>
      </c>
      <c r="S1767" s="3" t="s">
        <v>12</v>
      </c>
      <c r="T1767" s="3" t="s">
        <v>12</v>
      </c>
      <c r="U1767" s="3" t="s">
        <v>12</v>
      </c>
      <c r="V1767" s="3" t="s">
        <v>12</v>
      </c>
      <c r="W1767" s="3" t="s">
        <v>12</v>
      </c>
      <c r="X1767" s="3" t="s">
        <v>12</v>
      </c>
      <c r="Y1767" s="3" t="s">
        <v>12</v>
      </c>
      <c r="Z1767" s="3" t="s">
        <v>12</v>
      </c>
      <c r="AA1767" s="3" t="s">
        <v>12</v>
      </c>
      <c r="AB1767" s="3" t="s">
        <v>12</v>
      </c>
      <c r="AC1767" s="3" t="s">
        <v>12</v>
      </c>
      <c r="AD1767" s="3" t="s">
        <v>12</v>
      </c>
      <c r="AE1767" s="3" t="s">
        <v>12</v>
      </c>
      <c r="AF1767" s="3" t="s">
        <v>12</v>
      </c>
      <c r="AG1767" s="3" t="s">
        <v>12</v>
      </c>
      <c r="AH1767" s="3" t="s">
        <v>12</v>
      </c>
      <c r="AI1767" s="3" t="s">
        <v>12</v>
      </c>
      <c r="AJ1767" s="3" t="s">
        <v>12</v>
      </c>
      <c r="AK1767" s="3" t="s">
        <v>12</v>
      </c>
      <c r="AL1767" s="3" t="s">
        <v>12</v>
      </c>
      <c r="AM1767" s="3" t="s">
        <v>12</v>
      </c>
      <c r="AN1767" s="3" t="s">
        <v>12</v>
      </c>
      <c r="AO1767" s="3" t="s">
        <v>12</v>
      </c>
      <c r="AP1767" s="3" t="s">
        <v>12</v>
      </c>
      <c r="AQ1767" s="3" t="s">
        <v>12</v>
      </c>
      <c r="AR1767" s="3" t="s">
        <v>12</v>
      </c>
      <c r="AS1767" s="3" t="s">
        <v>12</v>
      </c>
      <c r="AT1767" s="3" t="s">
        <v>12</v>
      </c>
      <c r="AU1767" s="3" t="s">
        <v>12</v>
      </c>
      <c r="AV1767" s="3" t="s">
        <v>12</v>
      </c>
      <c r="AW1767" s="3" t="s">
        <v>12</v>
      </c>
      <c r="AX1767" s="3" t="s">
        <v>12</v>
      </c>
      <c r="AY1767" s="3" t="s">
        <v>12</v>
      </c>
      <c r="AZ1767" s="3" t="s">
        <v>12</v>
      </c>
      <c r="BA1767" s="3" t="s">
        <v>12</v>
      </c>
      <c r="BB1767" s="3" t="s">
        <v>12</v>
      </c>
      <c r="BC1767" s="3" t="s">
        <v>12</v>
      </c>
      <c r="BD1767" s="3" t="s">
        <v>12</v>
      </c>
      <c r="BE1767" s="3" t="s">
        <v>12</v>
      </c>
      <c r="BF1767" s="3" t="s">
        <v>12</v>
      </c>
      <c r="BG1767" s="3" t="s">
        <v>12</v>
      </c>
      <c r="BH1767" s="3" t="s">
        <v>12</v>
      </c>
      <c r="BI1767" s="3" t="s">
        <v>12</v>
      </c>
      <c r="BJ1767" s="3" t="s">
        <v>12</v>
      </c>
      <c r="BK1767" s="3" t="s">
        <v>12</v>
      </c>
      <c r="BL1767" s="3" t="s">
        <v>12</v>
      </c>
      <c r="BM1767" s="3" t="s">
        <v>12</v>
      </c>
      <c r="BN1767" s="3" t="s">
        <v>12</v>
      </c>
      <c r="BO1767" s="3" t="s">
        <v>12</v>
      </c>
      <c r="BP1767" s="3" t="s">
        <v>12</v>
      </c>
      <c r="BQ1767" s="3" t="s">
        <v>12</v>
      </c>
      <c r="BR1767" s="3" t="s">
        <v>12</v>
      </c>
      <c r="BS1767" s="3" t="s">
        <v>12</v>
      </c>
      <c r="BT1767" s="3" t="s">
        <v>12</v>
      </c>
      <c r="BU1767" s="3" t="s">
        <v>12</v>
      </c>
      <c r="BV1767" s="3" t="s">
        <v>12</v>
      </c>
      <c r="BW1767" s="3" t="s">
        <v>12</v>
      </c>
      <c r="BX1767" s="3" t="s">
        <v>12</v>
      </c>
      <c r="BY1767" s="3" t="s">
        <v>12</v>
      </c>
      <c r="BZ1767" s="3" t="s">
        <v>12</v>
      </c>
      <c r="CA1767" s="3" t="s">
        <v>12</v>
      </c>
      <c r="CB1767" s="3" t="s">
        <v>12</v>
      </c>
      <c r="CC1767" s="3" t="s">
        <v>12</v>
      </c>
      <c r="CD1767" s="3" t="s">
        <v>12</v>
      </c>
      <c r="CE1767" s="3" t="s">
        <v>12</v>
      </c>
      <c r="CF1767" s="3" t="s">
        <v>12</v>
      </c>
      <c r="CG1767" s="3" t="s">
        <v>12</v>
      </c>
      <c r="CH1767" s="3" t="s">
        <v>12</v>
      </c>
      <c r="CI1767" s="3" t="s">
        <v>12</v>
      </c>
      <c r="CJ1767" s="3" t="s">
        <v>12</v>
      </c>
      <c r="CK1767" s="3" t="s">
        <v>12</v>
      </c>
      <c r="CL1767" s="3" t="s">
        <v>12</v>
      </c>
      <c r="CM1767" s="3" t="s">
        <v>12</v>
      </c>
      <c r="CN1767" s="3" t="s">
        <v>12</v>
      </c>
      <c r="CO1767" s="3" t="s">
        <v>12</v>
      </c>
      <c r="CP1767" s="3" t="s">
        <v>12</v>
      </c>
      <c r="CQ1767" s="3" t="s">
        <v>12</v>
      </c>
      <c r="CR1767" s="3" t="s">
        <v>12</v>
      </c>
      <c r="CS1767" s="3" t="s">
        <v>12</v>
      </c>
      <c r="CT1767" s="3" t="s">
        <v>12</v>
      </c>
      <c r="CU1767" s="3" t="s">
        <v>12</v>
      </c>
      <c r="CV1767" s="3" t="s">
        <v>12</v>
      </c>
      <c r="CW1767" s="3" t="s">
        <v>12</v>
      </c>
      <c r="CX1767" s="3" t="s">
        <v>12</v>
      </c>
      <c r="CY1767" s="3" t="s">
        <v>12</v>
      </c>
      <c r="CZ1767" s="3" t="s">
        <v>12</v>
      </c>
      <c r="DA1767" s="3" t="s">
        <v>12</v>
      </c>
      <c r="DB1767" s="3" t="s">
        <v>12</v>
      </c>
      <c r="DC1767" s="3" t="s">
        <v>12</v>
      </c>
      <c r="DD1767" s="3" t="s">
        <v>12</v>
      </c>
      <c r="DE1767" s="3" t="s">
        <v>12</v>
      </c>
      <c r="DF1767" s="3" t="s">
        <v>12</v>
      </c>
      <c r="DG1767" s="3" t="s">
        <v>12</v>
      </c>
      <c r="DH1767" s="3" t="s">
        <v>12</v>
      </c>
      <c r="DI1767" s="3" t="s">
        <v>12</v>
      </c>
      <c r="DJ1767" s="3" t="s">
        <v>12</v>
      </c>
      <c r="DK1767" s="3" t="s">
        <v>12</v>
      </c>
      <c r="DL1767" s="3" t="s">
        <v>12</v>
      </c>
      <c r="DM1767" s="3" t="s">
        <v>12</v>
      </c>
      <c r="DN1767" s="3" t="s">
        <v>12</v>
      </c>
      <c r="DO1767" s="3" t="s">
        <v>12</v>
      </c>
      <c r="DP1767" s="3" t="s">
        <v>12</v>
      </c>
      <c r="DQ1767" s="3" t="s">
        <v>12</v>
      </c>
      <c r="DR1767" s="3" t="s">
        <v>12</v>
      </c>
      <c r="DS1767" s="3" t="s">
        <v>12</v>
      </c>
      <c r="DT1767" s="3" t="s">
        <v>12</v>
      </c>
      <c r="DU1767" s="3" t="s">
        <v>12</v>
      </c>
      <c r="DV1767" s="3" t="s">
        <v>12</v>
      </c>
      <c r="DW1767" s="3" t="s">
        <v>12</v>
      </c>
      <c r="DX1767" s="3" t="s">
        <v>12</v>
      </c>
      <c r="DY1767" s="3" t="s">
        <v>12</v>
      </c>
      <c r="DZ1767" s="3" t="s">
        <v>12</v>
      </c>
      <c r="EA1767" s="3" t="s">
        <v>12</v>
      </c>
      <c r="EB1767" s="3" t="s">
        <v>12</v>
      </c>
      <c r="EC1767" s="3" t="s">
        <v>12</v>
      </c>
      <c r="ED1767" s="3" t="s">
        <v>12</v>
      </c>
    </row>
    <row r="1768" spans="2:134" ht="15.6" customHeight="1" x14ac:dyDescent="0.25">
      <c r="B1768" s="1" t="s">
        <v>205</v>
      </c>
      <c r="C1768" s="1" t="s">
        <v>206</v>
      </c>
      <c r="D1768" s="1" t="s">
        <v>416</v>
      </c>
      <c r="E1768" s="1" t="s">
        <v>15</v>
      </c>
      <c r="F1768" s="1" t="s">
        <v>26</v>
      </c>
      <c r="G1768" s="5" t="s">
        <v>43</v>
      </c>
      <c r="H1768" s="3" t="s">
        <v>53</v>
      </c>
      <c r="I1768" s="8" t="s">
        <v>58</v>
      </c>
      <c r="J1768" s="5" t="s">
        <v>1</v>
      </c>
      <c r="K1768" s="5" t="s">
        <v>12</v>
      </c>
      <c r="L1768" s="3" t="s">
        <v>12</v>
      </c>
      <c r="M1768" s="3" t="s">
        <v>12</v>
      </c>
      <c r="N1768" s="3" t="s">
        <v>12</v>
      </c>
      <c r="O1768" s="3" t="s">
        <v>12</v>
      </c>
      <c r="P1768" s="3" t="s">
        <v>12</v>
      </c>
      <c r="Q1768" s="3" t="s">
        <v>12</v>
      </c>
      <c r="R1768" s="3" t="s">
        <v>12</v>
      </c>
      <c r="S1768" s="3" t="s">
        <v>12</v>
      </c>
      <c r="T1768" s="3" t="s">
        <v>12</v>
      </c>
      <c r="U1768" s="3" t="s">
        <v>12</v>
      </c>
      <c r="V1768" s="3" t="s">
        <v>12</v>
      </c>
      <c r="W1768" s="3" t="s">
        <v>12</v>
      </c>
      <c r="X1768" s="3" t="s">
        <v>12</v>
      </c>
      <c r="Y1768" s="3" t="s">
        <v>12</v>
      </c>
      <c r="Z1768" s="3" t="s">
        <v>12</v>
      </c>
      <c r="AA1768" s="3" t="s">
        <v>12</v>
      </c>
      <c r="AB1768" s="3" t="s">
        <v>12</v>
      </c>
      <c r="AC1768" s="3" t="s">
        <v>12</v>
      </c>
      <c r="AD1768" s="3" t="s">
        <v>12</v>
      </c>
      <c r="AE1768" s="3" t="s">
        <v>12</v>
      </c>
      <c r="AF1768" s="3" t="s">
        <v>12</v>
      </c>
      <c r="AG1768" s="3" t="s">
        <v>12</v>
      </c>
      <c r="AH1768" s="3" t="s">
        <v>12</v>
      </c>
      <c r="AI1768" s="3" t="s">
        <v>12</v>
      </c>
      <c r="AJ1768" s="3" t="s">
        <v>12</v>
      </c>
      <c r="AK1768" s="3" t="s">
        <v>12</v>
      </c>
      <c r="AL1768" s="3" t="s">
        <v>12</v>
      </c>
      <c r="AM1768" s="3" t="s">
        <v>12</v>
      </c>
      <c r="AN1768" s="3" t="s">
        <v>12</v>
      </c>
      <c r="AO1768" s="3" t="s">
        <v>12</v>
      </c>
      <c r="AP1768" s="3" t="s">
        <v>12</v>
      </c>
      <c r="AQ1768" s="3" t="s">
        <v>12</v>
      </c>
      <c r="AR1768" s="3" t="s">
        <v>12</v>
      </c>
      <c r="AS1768" s="3" t="s">
        <v>12</v>
      </c>
      <c r="AT1768" s="3" t="s">
        <v>12</v>
      </c>
      <c r="AU1768" s="3" t="s">
        <v>12</v>
      </c>
      <c r="AV1768" s="3" t="s">
        <v>12</v>
      </c>
      <c r="AW1768" s="3" t="s">
        <v>12</v>
      </c>
      <c r="AX1768" s="3" t="s">
        <v>12</v>
      </c>
      <c r="AY1768" s="3" t="s">
        <v>12</v>
      </c>
      <c r="AZ1768" s="3" t="s">
        <v>12</v>
      </c>
      <c r="BA1768" s="3" t="s">
        <v>12</v>
      </c>
      <c r="BB1768" s="3" t="s">
        <v>12</v>
      </c>
      <c r="BC1768" s="3" t="s">
        <v>12</v>
      </c>
      <c r="BD1768" s="3" t="s">
        <v>12</v>
      </c>
      <c r="BE1768" s="3" t="s">
        <v>12</v>
      </c>
      <c r="BF1768" s="3" t="s">
        <v>12</v>
      </c>
      <c r="BG1768" s="3" t="s">
        <v>12</v>
      </c>
      <c r="BH1768" s="3" t="s">
        <v>12</v>
      </c>
      <c r="BI1768" s="3" t="s">
        <v>12</v>
      </c>
      <c r="BJ1768" s="3" t="s">
        <v>12</v>
      </c>
      <c r="BK1768" s="3" t="s">
        <v>12</v>
      </c>
      <c r="BL1768" s="3" t="s">
        <v>12</v>
      </c>
      <c r="BM1768" s="3" t="s">
        <v>12</v>
      </c>
      <c r="BN1768" s="3" t="s">
        <v>12</v>
      </c>
      <c r="BO1768" s="3" t="s">
        <v>12</v>
      </c>
      <c r="BP1768" s="3" t="s">
        <v>12</v>
      </c>
      <c r="BQ1768" s="3" t="s">
        <v>12</v>
      </c>
      <c r="BR1768" s="3" t="s">
        <v>12</v>
      </c>
      <c r="BS1768" s="3" t="s">
        <v>12</v>
      </c>
      <c r="BT1768" s="3" t="s">
        <v>12</v>
      </c>
      <c r="BU1768" s="3" t="s">
        <v>12</v>
      </c>
      <c r="BV1768" s="3" t="s">
        <v>12</v>
      </c>
      <c r="BW1768" s="3" t="s">
        <v>12</v>
      </c>
      <c r="BX1768" s="3" t="s">
        <v>12</v>
      </c>
      <c r="BY1768" s="3" t="s">
        <v>12</v>
      </c>
      <c r="BZ1768" s="3" t="s">
        <v>12</v>
      </c>
      <c r="CA1768" s="3" t="s">
        <v>12</v>
      </c>
      <c r="CB1768" s="3" t="s">
        <v>12</v>
      </c>
      <c r="CC1768" s="3" t="s">
        <v>12</v>
      </c>
      <c r="CD1768" s="3" t="s">
        <v>12</v>
      </c>
      <c r="CE1768" s="3" t="s">
        <v>12</v>
      </c>
      <c r="CF1768" s="3" t="s">
        <v>12</v>
      </c>
      <c r="CG1768" s="3" t="s">
        <v>12</v>
      </c>
      <c r="CH1768" s="3" t="s">
        <v>12</v>
      </c>
      <c r="CI1768" s="3" t="s">
        <v>12</v>
      </c>
      <c r="CJ1768" s="3" t="s">
        <v>12</v>
      </c>
      <c r="CK1768" s="3" t="s">
        <v>12</v>
      </c>
      <c r="CL1768" s="3" t="s">
        <v>12</v>
      </c>
      <c r="CM1768" s="3" t="s">
        <v>12</v>
      </c>
      <c r="CN1768" s="3" t="s">
        <v>12</v>
      </c>
      <c r="CO1768" s="3" t="s">
        <v>12</v>
      </c>
      <c r="CP1768" s="3" t="s">
        <v>12</v>
      </c>
      <c r="CQ1768" s="3" t="s">
        <v>12</v>
      </c>
      <c r="CR1768" s="3" t="s">
        <v>12</v>
      </c>
      <c r="CS1768" s="3" t="s">
        <v>12</v>
      </c>
      <c r="CT1768" s="3" t="s">
        <v>12</v>
      </c>
      <c r="CU1768" s="3" t="s">
        <v>12</v>
      </c>
      <c r="CV1768" s="3" t="s">
        <v>12</v>
      </c>
      <c r="CW1768" s="3" t="s">
        <v>12</v>
      </c>
      <c r="CX1768" s="3" t="s">
        <v>12</v>
      </c>
      <c r="CY1768" s="3" t="s">
        <v>12</v>
      </c>
      <c r="CZ1768" s="3" t="s">
        <v>12</v>
      </c>
      <c r="DA1768" s="3" t="s">
        <v>12</v>
      </c>
      <c r="DB1768" s="3" t="s">
        <v>12</v>
      </c>
      <c r="DC1768" s="3" t="s">
        <v>12</v>
      </c>
      <c r="DD1768" s="3" t="s">
        <v>12</v>
      </c>
      <c r="DE1768" s="3" t="s">
        <v>12</v>
      </c>
      <c r="DF1768" s="3" t="s">
        <v>12</v>
      </c>
      <c r="DG1768" s="3" t="s">
        <v>12</v>
      </c>
      <c r="DH1768" s="3" t="s">
        <v>12</v>
      </c>
      <c r="DI1768" s="3" t="s">
        <v>12</v>
      </c>
      <c r="DJ1768" s="3" t="s">
        <v>12</v>
      </c>
      <c r="DK1768" s="3" t="s">
        <v>12</v>
      </c>
      <c r="DL1768" s="3" t="s">
        <v>12</v>
      </c>
      <c r="DM1768" s="3" t="s">
        <v>12</v>
      </c>
      <c r="DN1768" s="3" t="s">
        <v>12</v>
      </c>
      <c r="DO1768" s="3" t="s">
        <v>12</v>
      </c>
      <c r="DP1768" s="3" t="s">
        <v>12</v>
      </c>
      <c r="DQ1768" s="3" t="s">
        <v>12</v>
      </c>
      <c r="DR1768" s="3" t="s">
        <v>12</v>
      </c>
      <c r="DS1768" s="3" t="s">
        <v>12</v>
      </c>
      <c r="DT1768" s="3" t="s">
        <v>12</v>
      </c>
      <c r="DU1768" s="3" t="s">
        <v>12</v>
      </c>
      <c r="DV1768" s="3" t="s">
        <v>12</v>
      </c>
      <c r="DW1768" s="3" t="s">
        <v>12</v>
      </c>
      <c r="DX1768" s="3" t="s">
        <v>12</v>
      </c>
      <c r="DY1768" s="3" t="s">
        <v>12</v>
      </c>
      <c r="DZ1768" s="3" t="s">
        <v>12</v>
      </c>
      <c r="EA1768" s="3" t="s">
        <v>12</v>
      </c>
      <c r="EB1768" s="3" t="s">
        <v>12</v>
      </c>
      <c r="EC1768" s="3" t="s">
        <v>12</v>
      </c>
      <c r="ED1768" s="3" t="s">
        <v>12</v>
      </c>
    </row>
    <row r="1769" spans="2:134" ht="15.6" customHeight="1" x14ac:dyDescent="0.25">
      <c r="B1769" s="1" t="s">
        <v>205</v>
      </c>
      <c r="C1769" s="1" t="s">
        <v>206</v>
      </c>
      <c r="D1769" s="1" t="s">
        <v>416</v>
      </c>
      <c r="E1769" s="1" t="s">
        <v>15</v>
      </c>
      <c r="F1769" s="1" t="s">
        <v>27</v>
      </c>
      <c r="G1769" s="5" t="s">
        <v>44</v>
      </c>
      <c r="H1769" s="3" t="s">
        <v>54</v>
      </c>
      <c r="I1769" s="8" t="s">
        <v>57</v>
      </c>
      <c r="J1769" s="5" t="s">
        <v>55</v>
      </c>
      <c r="K1769" s="5" t="s">
        <v>12</v>
      </c>
      <c r="L1769" s="3" t="s">
        <v>12</v>
      </c>
      <c r="M1769" s="3" t="s">
        <v>12</v>
      </c>
      <c r="N1769" s="3" t="s">
        <v>12</v>
      </c>
      <c r="O1769" s="3" t="s">
        <v>12</v>
      </c>
      <c r="P1769" s="3" t="s">
        <v>12</v>
      </c>
      <c r="Q1769" s="3" t="s">
        <v>12</v>
      </c>
      <c r="R1769" s="3" t="s">
        <v>12</v>
      </c>
      <c r="S1769" s="3" t="s">
        <v>12</v>
      </c>
      <c r="T1769" s="3" t="s">
        <v>12</v>
      </c>
      <c r="U1769" s="3" t="s">
        <v>12</v>
      </c>
      <c r="V1769" s="3" t="s">
        <v>12</v>
      </c>
      <c r="W1769" s="3" t="s">
        <v>12</v>
      </c>
      <c r="X1769" s="3" t="s">
        <v>12</v>
      </c>
      <c r="Y1769" s="3" t="s">
        <v>12</v>
      </c>
      <c r="Z1769" s="3" t="s">
        <v>12</v>
      </c>
      <c r="AA1769" s="3" t="s">
        <v>12</v>
      </c>
      <c r="AB1769" s="3" t="s">
        <v>12</v>
      </c>
      <c r="AC1769" s="3" t="s">
        <v>12</v>
      </c>
      <c r="AD1769" s="3" t="s">
        <v>12</v>
      </c>
      <c r="AE1769" s="3" t="s">
        <v>12</v>
      </c>
      <c r="AF1769" s="3" t="s">
        <v>12</v>
      </c>
      <c r="AG1769" s="3" t="s">
        <v>12</v>
      </c>
      <c r="AH1769" s="3" t="s">
        <v>12</v>
      </c>
      <c r="AI1769" s="3" t="s">
        <v>12</v>
      </c>
      <c r="AJ1769" s="3" t="s">
        <v>12</v>
      </c>
      <c r="AK1769" s="3" t="s">
        <v>12</v>
      </c>
      <c r="AL1769" s="3" t="s">
        <v>12</v>
      </c>
      <c r="AM1769" s="3" t="s">
        <v>12</v>
      </c>
      <c r="AN1769" s="3" t="s">
        <v>12</v>
      </c>
      <c r="AO1769" s="3" t="s">
        <v>12</v>
      </c>
      <c r="AP1769" s="3" t="s">
        <v>12</v>
      </c>
      <c r="AQ1769" s="3" t="s">
        <v>12</v>
      </c>
      <c r="AR1769" s="3" t="s">
        <v>12</v>
      </c>
      <c r="AS1769" s="3" t="s">
        <v>12</v>
      </c>
      <c r="AT1769" s="3" t="s">
        <v>12</v>
      </c>
      <c r="AU1769" s="3" t="s">
        <v>12</v>
      </c>
      <c r="AV1769" s="3" t="s">
        <v>12</v>
      </c>
      <c r="AW1769" s="3" t="s">
        <v>12</v>
      </c>
      <c r="AX1769" s="3" t="s">
        <v>12</v>
      </c>
      <c r="AY1769" s="3" t="s">
        <v>12</v>
      </c>
      <c r="AZ1769" s="3" t="s">
        <v>12</v>
      </c>
      <c r="BA1769" s="3" t="s">
        <v>12</v>
      </c>
      <c r="BB1769" s="3" t="s">
        <v>12</v>
      </c>
      <c r="BC1769" s="3" t="s">
        <v>12</v>
      </c>
      <c r="BD1769" s="3" t="s">
        <v>12</v>
      </c>
      <c r="BE1769" s="3" t="s">
        <v>12</v>
      </c>
      <c r="BF1769" s="3" t="s">
        <v>12</v>
      </c>
      <c r="BG1769" s="3" t="s">
        <v>12</v>
      </c>
      <c r="BH1769" s="3" t="s">
        <v>12</v>
      </c>
      <c r="BI1769" s="3" t="s">
        <v>12</v>
      </c>
      <c r="BJ1769" s="3" t="s">
        <v>12</v>
      </c>
      <c r="BK1769" s="3" t="s">
        <v>12</v>
      </c>
      <c r="BL1769" s="3" t="s">
        <v>12</v>
      </c>
      <c r="BM1769" s="3" t="s">
        <v>12</v>
      </c>
      <c r="BN1769" s="3" t="s">
        <v>12</v>
      </c>
      <c r="BO1769" s="3" t="s">
        <v>12</v>
      </c>
      <c r="BP1769" s="3" t="s">
        <v>12</v>
      </c>
      <c r="BQ1769" s="3" t="s">
        <v>12</v>
      </c>
      <c r="BR1769" s="3" t="s">
        <v>12</v>
      </c>
      <c r="BS1769" s="3" t="s">
        <v>12</v>
      </c>
      <c r="BT1769" s="3" t="s">
        <v>12</v>
      </c>
      <c r="BU1769" s="3" t="s">
        <v>12</v>
      </c>
      <c r="BV1769" s="3" t="s">
        <v>12</v>
      </c>
      <c r="BW1769" s="3" t="s">
        <v>12</v>
      </c>
      <c r="BX1769" s="3" t="s">
        <v>12</v>
      </c>
      <c r="BY1769" s="3" t="s">
        <v>12</v>
      </c>
      <c r="BZ1769" s="3" t="s">
        <v>12</v>
      </c>
      <c r="CA1769" s="3" t="s">
        <v>12</v>
      </c>
      <c r="CB1769" s="3" t="s">
        <v>12</v>
      </c>
      <c r="CC1769" s="3" t="s">
        <v>12</v>
      </c>
      <c r="CD1769" s="3" t="s">
        <v>12</v>
      </c>
      <c r="CE1769" s="3" t="s">
        <v>12</v>
      </c>
      <c r="CF1769" s="3" t="s">
        <v>12</v>
      </c>
      <c r="CG1769" s="3" t="s">
        <v>12</v>
      </c>
      <c r="CH1769" s="3" t="s">
        <v>12</v>
      </c>
      <c r="CI1769" s="3" t="s">
        <v>12</v>
      </c>
      <c r="CJ1769" s="3" t="s">
        <v>12</v>
      </c>
      <c r="CK1769" s="3" t="s">
        <v>12</v>
      </c>
      <c r="CL1769" s="3" t="s">
        <v>12</v>
      </c>
      <c r="CM1769" s="3" t="s">
        <v>12</v>
      </c>
      <c r="CN1769" s="3" t="s">
        <v>12</v>
      </c>
      <c r="CO1769" s="3" t="s">
        <v>12</v>
      </c>
      <c r="CP1769" s="3" t="s">
        <v>12</v>
      </c>
      <c r="CQ1769" s="3" t="s">
        <v>12</v>
      </c>
      <c r="CR1769" s="3" t="s">
        <v>12</v>
      </c>
      <c r="CS1769" s="3" t="s">
        <v>12</v>
      </c>
      <c r="CT1769" s="3" t="s">
        <v>12</v>
      </c>
      <c r="CU1769" s="3" t="s">
        <v>12</v>
      </c>
      <c r="CV1769" s="3" t="s">
        <v>12</v>
      </c>
      <c r="CW1769" s="3" t="s">
        <v>12</v>
      </c>
      <c r="CX1769" s="3" t="s">
        <v>12</v>
      </c>
      <c r="CY1769" s="3" t="s">
        <v>12</v>
      </c>
      <c r="CZ1769" s="3" t="s">
        <v>12</v>
      </c>
      <c r="DA1769" s="3" t="s">
        <v>12</v>
      </c>
      <c r="DB1769" s="3" t="s">
        <v>12</v>
      </c>
      <c r="DC1769" s="3" t="s">
        <v>12</v>
      </c>
      <c r="DD1769" s="3" t="s">
        <v>12</v>
      </c>
      <c r="DE1769" s="3" t="s">
        <v>12</v>
      </c>
      <c r="DF1769" s="3" t="s">
        <v>12</v>
      </c>
      <c r="DG1769" s="3" t="s">
        <v>12</v>
      </c>
      <c r="DH1769" s="3" t="s">
        <v>12</v>
      </c>
      <c r="DI1769" s="3" t="s">
        <v>12</v>
      </c>
      <c r="DJ1769" s="3" t="s">
        <v>12</v>
      </c>
      <c r="DK1769" s="3" t="s">
        <v>12</v>
      </c>
      <c r="DL1769" s="3" t="s">
        <v>12</v>
      </c>
      <c r="DM1769" s="3" t="s">
        <v>12</v>
      </c>
      <c r="DN1769" s="3" t="s">
        <v>12</v>
      </c>
      <c r="DO1769" s="3" t="s">
        <v>12</v>
      </c>
      <c r="DP1769" s="3" t="s">
        <v>12</v>
      </c>
      <c r="DQ1769" s="3" t="s">
        <v>12</v>
      </c>
      <c r="DR1769" s="3" t="s">
        <v>12</v>
      </c>
      <c r="DS1769" s="3" t="s">
        <v>12</v>
      </c>
      <c r="DT1769" s="3" t="s">
        <v>12</v>
      </c>
      <c r="DU1769" s="3" t="s">
        <v>12</v>
      </c>
      <c r="DV1769" s="3" t="s">
        <v>12</v>
      </c>
      <c r="DW1769" s="3" t="s">
        <v>12</v>
      </c>
      <c r="DX1769" s="3" t="s">
        <v>12</v>
      </c>
      <c r="DY1769" s="3" t="s">
        <v>12</v>
      </c>
      <c r="DZ1769" s="3" t="s">
        <v>12</v>
      </c>
      <c r="EA1769" s="3" t="s">
        <v>12</v>
      </c>
      <c r="EB1769" s="3" t="s">
        <v>12</v>
      </c>
      <c r="EC1769" s="3" t="s">
        <v>12</v>
      </c>
      <c r="ED1769" s="3" t="s">
        <v>12</v>
      </c>
    </row>
    <row r="1770" spans="2:134" ht="15.6" customHeight="1" x14ac:dyDescent="0.25">
      <c r="B1770" s="1" t="s">
        <v>205</v>
      </c>
      <c r="C1770" s="1" t="s">
        <v>206</v>
      </c>
      <c r="D1770" s="1" t="s">
        <v>416</v>
      </c>
      <c r="E1770" s="1" t="s">
        <v>15</v>
      </c>
      <c r="F1770" s="1" t="s">
        <v>27</v>
      </c>
      <c r="G1770" s="5" t="s">
        <v>44</v>
      </c>
      <c r="H1770" s="3" t="s">
        <v>54</v>
      </c>
      <c r="I1770" s="8" t="s">
        <v>58</v>
      </c>
      <c r="J1770" s="5" t="s">
        <v>69</v>
      </c>
      <c r="K1770" s="5" t="s">
        <v>12</v>
      </c>
      <c r="L1770" s="3" t="s">
        <v>12</v>
      </c>
      <c r="M1770" s="3" t="s">
        <v>12</v>
      </c>
      <c r="N1770" s="3" t="s">
        <v>12</v>
      </c>
      <c r="O1770" s="3" t="s">
        <v>12</v>
      </c>
      <c r="P1770" s="3" t="s">
        <v>12</v>
      </c>
      <c r="Q1770" s="3" t="s">
        <v>12</v>
      </c>
      <c r="R1770" s="3" t="s">
        <v>12</v>
      </c>
      <c r="S1770" s="3" t="s">
        <v>12</v>
      </c>
      <c r="T1770" s="3" t="s">
        <v>12</v>
      </c>
      <c r="U1770" s="3" t="s">
        <v>12</v>
      </c>
      <c r="V1770" s="3" t="s">
        <v>12</v>
      </c>
      <c r="W1770" s="3" t="s">
        <v>12</v>
      </c>
      <c r="X1770" s="3" t="s">
        <v>12</v>
      </c>
      <c r="Y1770" s="3" t="s">
        <v>12</v>
      </c>
      <c r="Z1770" s="3" t="s">
        <v>12</v>
      </c>
      <c r="AA1770" s="3" t="s">
        <v>12</v>
      </c>
      <c r="AB1770" s="3" t="s">
        <v>12</v>
      </c>
      <c r="AC1770" s="3" t="s">
        <v>12</v>
      </c>
      <c r="AD1770" s="3" t="s">
        <v>12</v>
      </c>
      <c r="AE1770" s="3" t="s">
        <v>12</v>
      </c>
      <c r="AF1770" s="3" t="s">
        <v>12</v>
      </c>
      <c r="AG1770" s="3" t="s">
        <v>12</v>
      </c>
      <c r="AH1770" s="3" t="s">
        <v>12</v>
      </c>
      <c r="AI1770" s="3" t="s">
        <v>12</v>
      </c>
      <c r="AJ1770" s="3" t="s">
        <v>12</v>
      </c>
      <c r="AK1770" s="3" t="s">
        <v>12</v>
      </c>
      <c r="AL1770" s="3" t="s">
        <v>12</v>
      </c>
      <c r="AM1770" s="3" t="s">
        <v>12</v>
      </c>
      <c r="AN1770" s="3" t="s">
        <v>12</v>
      </c>
      <c r="AO1770" s="3" t="s">
        <v>12</v>
      </c>
      <c r="AP1770" s="3" t="s">
        <v>12</v>
      </c>
      <c r="AQ1770" s="3" t="s">
        <v>12</v>
      </c>
      <c r="AR1770" s="3" t="s">
        <v>12</v>
      </c>
      <c r="AS1770" s="3" t="s">
        <v>12</v>
      </c>
      <c r="AT1770" s="3" t="s">
        <v>12</v>
      </c>
      <c r="AU1770" s="3" t="s">
        <v>12</v>
      </c>
      <c r="AV1770" s="3" t="s">
        <v>12</v>
      </c>
      <c r="AW1770" s="3" t="s">
        <v>12</v>
      </c>
      <c r="AX1770" s="3" t="s">
        <v>12</v>
      </c>
      <c r="AY1770" s="3" t="s">
        <v>12</v>
      </c>
      <c r="AZ1770" s="3" t="s">
        <v>12</v>
      </c>
      <c r="BA1770" s="3" t="s">
        <v>12</v>
      </c>
      <c r="BB1770" s="3" t="s">
        <v>12</v>
      </c>
      <c r="BC1770" s="3" t="s">
        <v>12</v>
      </c>
      <c r="BD1770" s="3" t="s">
        <v>12</v>
      </c>
      <c r="BE1770" s="3" t="s">
        <v>12</v>
      </c>
      <c r="BF1770" s="3" t="s">
        <v>12</v>
      </c>
      <c r="BG1770" s="3" t="s">
        <v>12</v>
      </c>
      <c r="BH1770" s="3" t="s">
        <v>12</v>
      </c>
      <c r="BI1770" s="3" t="s">
        <v>12</v>
      </c>
      <c r="BJ1770" s="3" t="s">
        <v>12</v>
      </c>
      <c r="BK1770" s="3" t="s">
        <v>12</v>
      </c>
      <c r="BL1770" s="3" t="s">
        <v>12</v>
      </c>
      <c r="BM1770" s="3" t="s">
        <v>12</v>
      </c>
      <c r="BN1770" s="3" t="s">
        <v>12</v>
      </c>
      <c r="BO1770" s="3" t="s">
        <v>12</v>
      </c>
      <c r="BP1770" s="3" t="s">
        <v>12</v>
      </c>
      <c r="BQ1770" s="3" t="s">
        <v>12</v>
      </c>
      <c r="BR1770" s="3" t="s">
        <v>12</v>
      </c>
      <c r="BS1770" s="3" t="s">
        <v>12</v>
      </c>
      <c r="BT1770" s="3" t="s">
        <v>12</v>
      </c>
      <c r="BU1770" s="3" t="s">
        <v>12</v>
      </c>
      <c r="BV1770" s="3" t="s">
        <v>12</v>
      </c>
      <c r="BW1770" s="3" t="s">
        <v>12</v>
      </c>
      <c r="BX1770" s="3" t="s">
        <v>12</v>
      </c>
      <c r="BY1770" s="3" t="s">
        <v>12</v>
      </c>
      <c r="BZ1770" s="3" t="s">
        <v>12</v>
      </c>
      <c r="CA1770" s="3" t="s">
        <v>12</v>
      </c>
      <c r="CB1770" s="3" t="s">
        <v>12</v>
      </c>
      <c r="CC1770" s="3" t="s">
        <v>12</v>
      </c>
      <c r="CD1770" s="3" t="s">
        <v>12</v>
      </c>
      <c r="CE1770" s="3" t="s">
        <v>12</v>
      </c>
      <c r="CF1770" s="3" t="s">
        <v>12</v>
      </c>
      <c r="CG1770" s="3" t="s">
        <v>12</v>
      </c>
      <c r="CH1770" s="3" t="s">
        <v>12</v>
      </c>
      <c r="CI1770" s="3" t="s">
        <v>12</v>
      </c>
      <c r="CJ1770" s="3" t="s">
        <v>12</v>
      </c>
      <c r="CK1770" s="3" t="s">
        <v>12</v>
      </c>
      <c r="CL1770" s="3" t="s">
        <v>12</v>
      </c>
      <c r="CM1770" s="3" t="s">
        <v>12</v>
      </c>
      <c r="CN1770" s="3" t="s">
        <v>12</v>
      </c>
      <c r="CO1770" s="3" t="s">
        <v>12</v>
      </c>
      <c r="CP1770" s="3" t="s">
        <v>12</v>
      </c>
      <c r="CQ1770" s="3" t="s">
        <v>12</v>
      </c>
      <c r="CR1770" s="3" t="s">
        <v>12</v>
      </c>
      <c r="CS1770" s="3" t="s">
        <v>12</v>
      </c>
      <c r="CT1770" s="3" t="s">
        <v>12</v>
      </c>
      <c r="CU1770" s="3" t="s">
        <v>12</v>
      </c>
      <c r="CV1770" s="3" t="s">
        <v>12</v>
      </c>
      <c r="CW1770" s="3" t="s">
        <v>12</v>
      </c>
      <c r="CX1770" s="3" t="s">
        <v>12</v>
      </c>
      <c r="CY1770" s="3" t="s">
        <v>12</v>
      </c>
      <c r="CZ1770" s="3" t="s">
        <v>12</v>
      </c>
      <c r="DA1770" s="3" t="s">
        <v>12</v>
      </c>
      <c r="DB1770" s="3" t="s">
        <v>12</v>
      </c>
      <c r="DC1770" s="3" t="s">
        <v>12</v>
      </c>
      <c r="DD1770" s="3" t="s">
        <v>12</v>
      </c>
      <c r="DE1770" s="3" t="s">
        <v>12</v>
      </c>
      <c r="DF1770" s="3" t="s">
        <v>12</v>
      </c>
      <c r="DG1770" s="3" t="s">
        <v>12</v>
      </c>
      <c r="DH1770" s="3" t="s">
        <v>12</v>
      </c>
      <c r="DI1770" s="3" t="s">
        <v>12</v>
      </c>
      <c r="DJ1770" s="3" t="s">
        <v>12</v>
      </c>
      <c r="DK1770" s="3" t="s">
        <v>12</v>
      </c>
      <c r="DL1770" s="3" t="s">
        <v>12</v>
      </c>
      <c r="DM1770" s="3" t="s">
        <v>12</v>
      </c>
      <c r="DN1770" s="3" t="s">
        <v>12</v>
      </c>
      <c r="DO1770" s="3" t="s">
        <v>12</v>
      </c>
      <c r="DP1770" s="3" t="s">
        <v>12</v>
      </c>
      <c r="DQ1770" s="3" t="s">
        <v>12</v>
      </c>
      <c r="DR1770" s="3" t="s">
        <v>12</v>
      </c>
      <c r="DS1770" s="3" t="s">
        <v>12</v>
      </c>
      <c r="DT1770" s="3" t="s">
        <v>12</v>
      </c>
      <c r="DU1770" s="3" t="s">
        <v>12</v>
      </c>
      <c r="DV1770" s="3" t="s">
        <v>12</v>
      </c>
      <c r="DW1770" s="3" t="s">
        <v>12</v>
      </c>
      <c r="DX1770" s="3" t="s">
        <v>12</v>
      </c>
      <c r="DY1770" s="3" t="s">
        <v>12</v>
      </c>
      <c r="DZ1770" s="3" t="s">
        <v>12</v>
      </c>
      <c r="EA1770" s="3" t="s">
        <v>12</v>
      </c>
      <c r="EB1770" s="3" t="s">
        <v>12</v>
      </c>
      <c r="EC1770" s="3" t="s">
        <v>12</v>
      </c>
      <c r="ED1770" s="3" t="s">
        <v>12</v>
      </c>
    </row>
    <row r="1771" spans="2:134" ht="15.6" customHeight="1" x14ac:dyDescent="0.25">
      <c r="B1771" s="1" t="s">
        <v>205</v>
      </c>
      <c r="C1771" s="1" t="s">
        <v>206</v>
      </c>
      <c r="D1771" s="1" t="s">
        <v>416</v>
      </c>
      <c r="E1771" s="1" t="s">
        <v>15</v>
      </c>
      <c r="F1771" s="1" t="s">
        <v>27</v>
      </c>
      <c r="G1771" s="5" t="s">
        <v>44</v>
      </c>
      <c r="H1771" s="3" t="s">
        <v>54</v>
      </c>
      <c r="I1771" s="8" t="s">
        <v>78</v>
      </c>
      <c r="J1771" s="5" t="s">
        <v>81</v>
      </c>
      <c r="K1771" s="5" t="s">
        <v>12</v>
      </c>
      <c r="L1771" s="3" t="s">
        <v>12</v>
      </c>
      <c r="M1771" s="3" t="s">
        <v>12</v>
      </c>
      <c r="N1771" s="3" t="s">
        <v>12</v>
      </c>
      <c r="O1771" s="3" t="s">
        <v>12</v>
      </c>
      <c r="P1771" s="3" t="s">
        <v>12</v>
      </c>
      <c r="Q1771" s="3" t="s">
        <v>12</v>
      </c>
      <c r="R1771" s="3" t="s">
        <v>12</v>
      </c>
      <c r="S1771" s="3" t="s">
        <v>12</v>
      </c>
      <c r="T1771" s="3" t="s">
        <v>12</v>
      </c>
      <c r="U1771" s="3" t="s">
        <v>12</v>
      </c>
      <c r="V1771" s="3" t="s">
        <v>12</v>
      </c>
      <c r="W1771" s="3" t="s">
        <v>12</v>
      </c>
      <c r="X1771" s="3" t="s">
        <v>12</v>
      </c>
      <c r="Y1771" s="3" t="s">
        <v>12</v>
      </c>
      <c r="Z1771" s="3" t="s">
        <v>12</v>
      </c>
      <c r="AA1771" s="3" t="s">
        <v>12</v>
      </c>
      <c r="AB1771" s="3" t="s">
        <v>12</v>
      </c>
      <c r="AC1771" s="3" t="s">
        <v>12</v>
      </c>
      <c r="AD1771" s="3" t="s">
        <v>12</v>
      </c>
      <c r="AE1771" s="3" t="s">
        <v>12</v>
      </c>
      <c r="AF1771" s="3" t="s">
        <v>12</v>
      </c>
      <c r="AG1771" s="3" t="s">
        <v>12</v>
      </c>
      <c r="AH1771" s="3" t="s">
        <v>12</v>
      </c>
      <c r="AI1771" s="3" t="s">
        <v>12</v>
      </c>
      <c r="AJ1771" s="3" t="s">
        <v>12</v>
      </c>
      <c r="AK1771" s="3" t="s">
        <v>12</v>
      </c>
      <c r="AL1771" s="3" t="s">
        <v>12</v>
      </c>
      <c r="AM1771" s="3" t="s">
        <v>12</v>
      </c>
      <c r="AN1771" s="3" t="s">
        <v>12</v>
      </c>
      <c r="AO1771" s="3" t="s">
        <v>12</v>
      </c>
      <c r="AP1771" s="3" t="s">
        <v>12</v>
      </c>
      <c r="AQ1771" s="3" t="s">
        <v>12</v>
      </c>
      <c r="AR1771" s="3" t="s">
        <v>12</v>
      </c>
      <c r="AS1771" s="3" t="s">
        <v>12</v>
      </c>
      <c r="AT1771" s="3" t="s">
        <v>12</v>
      </c>
      <c r="AU1771" s="3" t="s">
        <v>12</v>
      </c>
      <c r="AV1771" s="3" t="s">
        <v>12</v>
      </c>
      <c r="AW1771" s="3" t="s">
        <v>12</v>
      </c>
      <c r="AX1771" s="3" t="s">
        <v>12</v>
      </c>
      <c r="AY1771" s="3" t="s">
        <v>12</v>
      </c>
      <c r="AZ1771" s="3" t="s">
        <v>12</v>
      </c>
      <c r="BA1771" s="3" t="s">
        <v>12</v>
      </c>
      <c r="BB1771" s="3" t="s">
        <v>12</v>
      </c>
      <c r="BC1771" s="3" t="s">
        <v>12</v>
      </c>
      <c r="BD1771" s="3" t="s">
        <v>12</v>
      </c>
      <c r="BE1771" s="3" t="s">
        <v>12</v>
      </c>
      <c r="BF1771" s="3" t="s">
        <v>12</v>
      </c>
      <c r="BG1771" s="3" t="s">
        <v>12</v>
      </c>
      <c r="BH1771" s="3" t="s">
        <v>12</v>
      </c>
      <c r="BI1771" s="3" t="s">
        <v>12</v>
      </c>
      <c r="BJ1771" s="3" t="s">
        <v>12</v>
      </c>
      <c r="BK1771" s="3" t="s">
        <v>12</v>
      </c>
      <c r="BL1771" s="3" t="s">
        <v>12</v>
      </c>
      <c r="BM1771" s="3" t="s">
        <v>12</v>
      </c>
      <c r="BN1771" s="3" t="s">
        <v>12</v>
      </c>
      <c r="BO1771" s="3" t="s">
        <v>12</v>
      </c>
      <c r="BP1771" s="3" t="s">
        <v>12</v>
      </c>
      <c r="BQ1771" s="3" t="s">
        <v>12</v>
      </c>
      <c r="BR1771" s="3" t="s">
        <v>12</v>
      </c>
      <c r="BS1771" s="3" t="s">
        <v>12</v>
      </c>
      <c r="BT1771" s="3" t="s">
        <v>12</v>
      </c>
      <c r="BU1771" s="3" t="s">
        <v>12</v>
      </c>
      <c r="BV1771" s="3" t="s">
        <v>12</v>
      </c>
      <c r="BW1771" s="3" t="s">
        <v>12</v>
      </c>
      <c r="BX1771" s="3" t="s">
        <v>12</v>
      </c>
      <c r="BY1771" s="3" t="s">
        <v>12</v>
      </c>
      <c r="BZ1771" s="3" t="s">
        <v>12</v>
      </c>
      <c r="CA1771" s="3" t="s">
        <v>12</v>
      </c>
      <c r="CB1771" s="3" t="s">
        <v>12</v>
      </c>
      <c r="CC1771" s="3" t="s">
        <v>12</v>
      </c>
      <c r="CD1771" s="3" t="s">
        <v>12</v>
      </c>
      <c r="CE1771" s="3" t="s">
        <v>12</v>
      </c>
      <c r="CF1771" s="3" t="s">
        <v>12</v>
      </c>
      <c r="CG1771" s="3" t="s">
        <v>12</v>
      </c>
      <c r="CH1771" s="3" t="s">
        <v>12</v>
      </c>
      <c r="CI1771" s="3" t="s">
        <v>12</v>
      </c>
      <c r="CJ1771" s="3" t="s">
        <v>12</v>
      </c>
      <c r="CK1771" s="3" t="s">
        <v>12</v>
      </c>
      <c r="CL1771" s="3" t="s">
        <v>12</v>
      </c>
      <c r="CM1771" s="3" t="s">
        <v>12</v>
      </c>
      <c r="CN1771" s="3" t="s">
        <v>12</v>
      </c>
      <c r="CO1771" s="3" t="s">
        <v>12</v>
      </c>
      <c r="CP1771" s="3" t="s">
        <v>12</v>
      </c>
      <c r="CQ1771" s="3" t="s">
        <v>12</v>
      </c>
      <c r="CR1771" s="3" t="s">
        <v>12</v>
      </c>
      <c r="CS1771" s="3" t="s">
        <v>12</v>
      </c>
      <c r="CT1771" s="3" t="s">
        <v>12</v>
      </c>
      <c r="CU1771" s="3" t="s">
        <v>12</v>
      </c>
      <c r="CV1771" s="3" t="s">
        <v>12</v>
      </c>
      <c r="CW1771" s="3" t="s">
        <v>12</v>
      </c>
      <c r="CX1771" s="3" t="s">
        <v>12</v>
      </c>
      <c r="CY1771" s="3" t="s">
        <v>12</v>
      </c>
      <c r="CZ1771" s="3" t="s">
        <v>12</v>
      </c>
      <c r="DA1771" s="3" t="s">
        <v>12</v>
      </c>
      <c r="DB1771" s="3" t="s">
        <v>12</v>
      </c>
      <c r="DC1771" s="3" t="s">
        <v>12</v>
      </c>
      <c r="DD1771" s="3" t="s">
        <v>12</v>
      </c>
      <c r="DE1771" s="3" t="s">
        <v>12</v>
      </c>
      <c r="DF1771" s="3" t="s">
        <v>12</v>
      </c>
      <c r="DG1771" s="3" t="s">
        <v>12</v>
      </c>
      <c r="DH1771" s="3" t="s">
        <v>12</v>
      </c>
      <c r="DI1771" s="3" t="s">
        <v>12</v>
      </c>
      <c r="DJ1771" s="3" t="s">
        <v>12</v>
      </c>
      <c r="DK1771" s="3" t="s">
        <v>12</v>
      </c>
      <c r="DL1771" s="3" t="s">
        <v>12</v>
      </c>
      <c r="DM1771" s="3" t="s">
        <v>12</v>
      </c>
      <c r="DN1771" s="3" t="s">
        <v>12</v>
      </c>
      <c r="DO1771" s="3" t="s">
        <v>12</v>
      </c>
      <c r="DP1771" s="3" t="s">
        <v>12</v>
      </c>
      <c r="DQ1771" s="3" t="s">
        <v>12</v>
      </c>
      <c r="DR1771" s="3" t="s">
        <v>12</v>
      </c>
      <c r="DS1771" s="3" t="s">
        <v>12</v>
      </c>
      <c r="DT1771" s="3" t="s">
        <v>12</v>
      </c>
      <c r="DU1771" s="3" t="s">
        <v>12</v>
      </c>
      <c r="DV1771" s="3" t="s">
        <v>12</v>
      </c>
      <c r="DW1771" s="3" t="s">
        <v>12</v>
      </c>
      <c r="DX1771" s="3" t="s">
        <v>12</v>
      </c>
      <c r="DY1771" s="3" t="s">
        <v>12</v>
      </c>
      <c r="DZ1771" s="3" t="s">
        <v>12</v>
      </c>
      <c r="EA1771" s="3" t="s">
        <v>12</v>
      </c>
      <c r="EB1771" s="3" t="s">
        <v>12</v>
      </c>
      <c r="EC1771" s="3" t="s">
        <v>12</v>
      </c>
      <c r="ED1771" s="3" t="s">
        <v>12</v>
      </c>
    </row>
    <row r="1772" spans="2:134" ht="15.6" customHeight="1" x14ac:dyDescent="0.25">
      <c r="B1772" s="1" t="s">
        <v>205</v>
      </c>
      <c r="C1772" s="1" t="s">
        <v>206</v>
      </c>
      <c r="D1772" s="1" t="s">
        <v>416</v>
      </c>
      <c r="E1772" s="1" t="s">
        <v>15</v>
      </c>
      <c r="F1772" s="1" t="s">
        <v>27</v>
      </c>
      <c r="G1772" s="5" t="s">
        <v>44</v>
      </c>
      <c r="H1772" s="3" t="s">
        <v>54</v>
      </c>
      <c r="I1772" s="8" t="s">
        <v>61</v>
      </c>
      <c r="J1772" s="5" t="s">
        <v>73</v>
      </c>
      <c r="K1772" s="5" t="s">
        <v>208</v>
      </c>
      <c r="L1772" s="3" t="s">
        <v>12</v>
      </c>
      <c r="M1772" s="3" t="s">
        <v>12</v>
      </c>
      <c r="N1772" s="3" t="s">
        <v>12</v>
      </c>
      <c r="O1772" s="3" t="s">
        <v>12</v>
      </c>
      <c r="P1772" s="3" t="s">
        <v>12</v>
      </c>
      <c r="Q1772" s="3" t="s">
        <v>12</v>
      </c>
      <c r="R1772" s="3" t="s">
        <v>12</v>
      </c>
      <c r="S1772" s="3" t="s">
        <v>12</v>
      </c>
      <c r="T1772" s="3" t="s">
        <v>12</v>
      </c>
      <c r="U1772" s="3" t="s">
        <v>12</v>
      </c>
      <c r="V1772" s="3" t="s">
        <v>12</v>
      </c>
      <c r="W1772" s="3" t="s">
        <v>12</v>
      </c>
      <c r="X1772" s="3" t="s">
        <v>12</v>
      </c>
      <c r="Y1772" s="3" t="s">
        <v>12</v>
      </c>
      <c r="Z1772" s="3" t="s">
        <v>12</v>
      </c>
      <c r="AA1772" s="3" t="s">
        <v>12</v>
      </c>
      <c r="AB1772" s="3" t="s">
        <v>12</v>
      </c>
      <c r="AC1772" s="3" t="s">
        <v>12</v>
      </c>
      <c r="AD1772" s="3" t="s">
        <v>12</v>
      </c>
      <c r="AE1772" s="3" t="s">
        <v>12</v>
      </c>
      <c r="AF1772" s="3" t="s">
        <v>12</v>
      </c>
      <c r="AG1772" s="3" t="s">
        <v>12</v>
      </c>
      <c r="AH1772" s="3" t="s">
        <v>12</v>
      </c>
      <c r="AI1772" s="3" t="s">
        <v>12</v>
      </c>
      <c r="AJ1772" s="3" t="s">
        <v>12</v>
      </c>
      <c r="AK1772" s="3" t="s">
        <v>12</v>
      </c>
      <c r="AL1772" s="3" t="s">
        <v>12</v>
      </c>
      <c r="AM1772" s="3" t="s">
        <v>12</v>
      </c>
      <c r="AN1772" s="3" t="s">
        <v>12</v>
      </c>
      <c r="AO1772" s="3" t="s">
        <v>12</v>
      </c>
      <c r="AP1772" s="3" t="s">
        <v>12</v>
      </c>
      <c r="AQ1772" s="3" t="s">
        <v>12</v>
      </c>
      <c r="AR1772" s="3" t="s">
        <v>12</v>
      </c>
      <c r="AS1772" s="3" t="s">
        <v>12</v>
      </c>
      <c r="AT1772" s="3" t="s">
        <v>12</v>
      </c>
      <c r="AU1772" s="3" t="s">
        <v>12</v>
      </c>
      <c r="AV1772" s="3" t="s">
        <v>12</v>
      </c>
      <c r="AW1772" s="3" t="s">
        <v>12</v>
      </c>
      <c r="AX1772" s="3" t="s">
        <v>12</v>
      </c>
      <c r="AY1772" s="3" t="s">
        <v>12</v>
      </c>
      <c r="AZ1772" s="3" t="s">
        <v>12</v>
      </c>
      <c r="BA1772" s="3" t="s">
        <v>12</v>
      </c>
      <c r="BB1772" s="3" t="s">
        <v>12</v>
      </c>
      <c r="BC1772" s="3" t="s">
        <v>12</v>
      </c>
      <c r="BD1772" s="3" t="s">
        <v>12</v>
      </c>
      <c r="BE1772" s="3" t="s">
        <v>12</v>
      </c>
      <c r="BF1772" s="3" t="s">
        <v>12</v>
      </c>
      <c r="BG1772" s="3" t="s">
        <v>12</v>
      </c>
      <c r="BH1772" s="3" t="s">
        <v>12</v>
      </c>
      <c r="BI1772" s="3" t="s">
        <v>12</v>
      </c>
      <c r="BJ1772" s="3" t="s">
        <v>12</v>
      </c>
      <c r="BK1772" s="3" t="s">
        <v>12</v>
      </c>
      <c r="BL1772" s="3" t="s">
        <v>12</v>
      </c>
      <c r="BM1772" s="3" t="s">
        <v>12</v>
      </c>
      <c r="BN1772" s="3" t="s">
        <v>12</v>
      </c>
      <c r="BO1772" s="3" t="s">
        <v>12</v>
      </c>
      <c r="BP1772" s="3" t="s">
        <v>12</v>
      </c>
      <c r="BQ1772" s="3" t="s">
        <v>12</v>
      </c>
      <c r="BR1772" s="3" t="s">
        <v>12</v>
      </c>
      <c r="BS1772" s="3" t="s">
        <v>12</v>
      </c>
      <c r="BT1772" s="3" t="s">
        <v>12</v>
      </c>
      <c r="BU1772" s="3" t="s">
        <v>12</v>
      </c>
      <c r="BV1772" s="3" t="s">
        <v>12</v>
      </c>
      <c r="BW1772" s="3" t="s">
        <v>12</v>
      </c>
      <c r="BX1772" s="3" t="s">
        <v>12</v>
      </c>
      <c r="BY1772" s="3" t="s">
        <v>12</v>
      </c>
      <c r="BZ1772" s="3" t="s">
        <v>12</v>
      </c>
      <c r="CA1772" s="3" t="s">
        <v>12</v>
      </c>
      <c r="CB1772" s="3" t="s">
        <v>12</v>
      </c>
      <c r="CC1772" s="3" t="s">
        <v>12</v>
      </c>
      <c r="CD1772" s="3" t="s">
        <v>12</v>
      </c>
      <c r="CE1772" s="3" t="s">
        <v>12</v>
      </c>
      <c r="CF1772" s="3" t="s">
        <v>12</v>
      </c>
      <c r="CG1772" s="3" t="s">
        <v>12</v>
      </c>
      <c r="CH1772" s="3" t="s">
        <v>12</v>
      </c>
      <c r="CI1772" s="3" t="s">
        <v>12</v>
      </c>
      <c r="CJ1772" s="3" t="s">
        <v>12</v>
      </c>
      <c r="CK1772" s="3" t="s">
        <v>12</v>
      </c>
      <c r="CL1772" s="3" t="s">
        <v>12</v>
      </c>
      <c r="CM1772" s="3" t="s">
        <v>12</v>
      </c>
      <c r="CN1772" s="3" t="s">
        <v>12</v>
      </c>
      <c r="CO1772" s="3" t="s">
        <v>12</v>
      </c>
      <c r="CP1772" s="3" t="s">
        <v>12</v>
      </c>
      <c r="CQ1772" s="3" t="s">
        <v>12</v>
      </c>
      <c r="CR1772" s="3" t="s">
        <v>12</v>
      </c>
      <c r="CS1772" s="3" t="s">
        <v>12</v>
      </c>
      <c r="CT1772" s="3" t="s">
        <v>12</v>
      </c>
      <c r="CU1772" s="3" t="s">
        <v>12</v>
      </c>
      <c r="CV1772" s="3" t="s">
        <v>12</v>
      </c>
      <c r="CW1772" s="3" t="s">
        <v>12</v>
      </c>
      <c r="CX1772" s="3" t="s">
        <v>12</v>
      </c>
      <c r="CY1772" s="3" t="s">
        <v>12</v>
      </c>
      <c r="CZ1772" s="3" t="s">
        <v>12</v>
      </c>
      <c r="DA1772" s="3" t="s">
        <v>12</v>
      </c>
      <c r="DB1772" s="3" t="s">
        <v>12</v>
      </c>
      <c r="DC1772" s="3" t="s">
        <v>12</v>
      </c>
      <c r="DD1772" s="3" t="s">
        <v>12</v>
      </c>
      <c r="DE1772" s="3" t="s">
        <v>12</v>
      </c>
      <c r="DF1772" s="3" t="s">
        <v>12</v>
      </c>
      <c r="DG1772" s="3" t="s">
        <v>12</v>
      </c>
      <c r="DH1772" s="3" t="s">
        <v>12</v>
      </c>
      <c r="DI1772" s="3" t="s">
        <v>12</v>
      </c>
      <c r="DJ1772" s="3" t="s">
        <v>12</v>
      </c>
      <c r="DK1772" s="3" t="s">
        <v>12</v>
      </c>
      <c r="DL1772" s="3" t="s">
        <v>12</v>
      </c>
      <c r="DM1772" s="3" t="s">
        <v>12</v>
      </c>
      <c r="DN1772" s="3" t="s">
        <v>12</v>
      </c>
      <c r="DO1772" s="3" t="s">
        <v>12</v>
      </c>
      <c r="DP1772" s="3" t="s">
        <v>12</v>
      </c>
      <c r="DQ1772" s="3" t="s">
        <v>12</v>
      </c>
      <c r="DR1772" s="3" t="s">
        <v>12</v>
      </c>
      <c r="DS1772" s="3" t="s">
        <v>12</v>
      </c>
      <c r="DT1772" s="3" t="s">
        <v>12</v>
      </c>
      <c r="DU1772" s="3" t="s">
        <v>12</v>
      </c>
      <c r="DV1772" s="3" t="s">
        <v>12</v>
      </c>
      <c r="DW1772" s="3" t="s">
        <v>12</v>
      </c>
      <c r="DX1772" s="3" t="s">
        <v>12</v>
      </c>
      <c r="DY1772" s="3" t="s">
        <v>12</v>
      </c>
      <c r="DZ1772" s="3" t="s">
        <v>12</v>
      </c>
      <c r="EA1772" s="3" t="s">
        <v>12</v>
      </c>
      <c r="EB1772" s="3" t="s">
        <v>12</v>
      </c>
      <c r="EC1772" s="3" t="s">
        <v>12</v>
      </c>
      <c r="ED1772" s="3" t="s">
        <v>12</v>
      </c>
    </row>
    <row r="1773" spans="2:134" ht="15.6" customHeight="1" x14ac:dyDescent="0.25">
      <c r="B1773" s="1" t="s">
        <v>205</v>
      </c>
      <c r="C1773" s="1" t="s">
        <v>206</v>
      </c>
      <c r="D1773" s="1" t="s">
        <v>416</v>
      </c>
      <c r="E1773" s="1" t="s">
        <v>15</v>
      </c>
      <c r="F1773" s="1" t="s">
        <v>28</v>
      </c>
      <c r="G1773" s="5" t="s">
        <v>45</v>
      </c>
      <c r="H1773" s="3" t="s">
        <v>54</v>
      </c>
      <c r="I1773" s="8" t="s">
        <v>58</v>
      </c>
      <c r="J1773" s="5" t="s">
        <v>1</v>
      </c>
      <c r="K1773" s="5" t="s">
        <v>12</v>
      </c>
      <c r="L1773" s="3" t="s">
        <v>12</v>
      </c>
      <c r="M1773" s="3" t="s">
        <v>12</v>
      </c>
      <c r="N1773" s="3" t="s">
        <v>12</v>
      </c>
      <c r="O1773" s="3" t="s">
        <v>12</v>
      </c>
      <c r="P1773" s="3" t="s">
        <v>12</v>
      </c>
      <c r="Q1773" s="3" t="s">
        <v>12</v>
      </c>
      <c r="R1773" s="3" t="s">
        <v>12</v>
      </c>
      <c r="S1773" s="3" t="s">
        <v>12</v>
      </c>
      <c r="T1773" s="3" t="s">
        <v>12</v>
      </c>
      <c r="U1773" s="3" t="s">
        <v>12</v>
      </c>
      <c r="V1773" s="3" t="s">
        <v>12</v>
      </c>
      <c r="W1773" s="3" t="s">
        <v>12</v>
      </c>
      <c r="X1773" s="3" t="s">
        <v>12</v>
      </c>
      <c r="Y1773" s="3" t="s">
        <v>12</v>
      </c>
      <c r="Z1773" s="3" t="s">
        <v>12</v>
      </c>
      <c r="AA1773" s="3" t="s">
        <v>12</v>
      </c>
      <c r="AB1773" s="3" t="s">
        <v>12</v>
      </c>
      <c r="AC1773" s="3" t="s">
        <v>12</v>
      </c>
      <c r="AD1773" s="3" t="s">
        <v>12</v>
      </c>
      <c r="AE1773" s="3" t="s">
        <v>12</v>
      </c>
      <c r="AF1773" s="3" t="s">
        <v>12</v>
      </c>
      <c r="AG1773" s="3" t="s">
        <v>12</v>
      </c>
      <c r="AH1773" s="3" t="s">
        <v>12</v>
      </c>
      <c r="AI1773" s="3" t="s">
        <v>12</v>
      </c>
      <c r="AJ1773" s="3" t="s">
        <v>12</v>
      </c>
      <c r="AK1773" s="3" t="s">
        <v>12</v>
      </c>
      <c r="AL1773" s="3" t="s">
        <v>12</v>
      </c>
      <c r="AM1773" s="3" t="s">
        <v>12</v>
      </c>
      <c r="AN1773" s="3" t="s">
        <v>12</v>
      </c>
      <c r="AO1773" s="3" t="s">
        <v>12</v>
      </c>
      <c r="AP1773" s="3" t="s">
        <v>12</v>
      </c>
      <c r="AQ1773" s="3" t="s">
        <v>12</v>
      </c>
      <c r="AR1773" s="3" t="s">
        <v>12</v>
      </c>
      <c r="AS1773" s="3" t="s">
        <v>12</v>
      </c>
      <c r="AT1773" s="3" t="s">
        <v>12</v>
      </c>
      <c r="AU1773" s="3" t="s">
        <v>12</v>
      </c>
      <c r="AV1773" s="3" t="s">
        <v>12</v>
      </c>
      <c r="AW1773" s="3" t="s">
        <v>12</v>
      </c>
      <c r="AX1773" s="3" t="s">
        <v>12</v>
      </c>
      <c r="AY1773" s="3" t="s">
        <v>12</v>
      </c>
      <c r="AZ1773" s="3" t="s">
        <v>12</v>
      </c>
      <c r="BA1773" s="3" t="s">
        <v>12</v>
      </c>
      <c r="BB1773" s="3" t="s">
        <v>12</v>
      </c>
      <c r="BC1773" s="3" t="s">
        <v>12</v>
      </c>
      <c r="BD1773" s="3" t="s">
        <v>12</v>
      </c>
      <c r="BE1773" s="3" t="s">
        <v>12</v>
      </c>
      <c r="BF1773" s="3" t="s">
        <v>12</v>
      </c>
      <c r="BG1773" s="3" t="s">
        <v>12</v>
      </c>
      <c r="BH1773" s="3" t="s">
        <v>12</v>
      </c>
      <c r="BI1773" s="3" t="s">
        <v>12</v>
      </c>
      <c r="BJ1773" s="3" t="s">
        <v>12</v>
      </c>
      <c r="BK1773" s="3" t="s">
        <v>12</v>
      </c>
      <c r="BL1773" s="3" t="s">
        <v>12</v>
      </c>
      <c r="BM1773" s="3" t="s">
        <v>12</v>
      </c>
      <c r="BN1773" s="3" t="s">
        <v>12</v>
      </c>
      <c r="BO1773" s="3" t="s">
        <v>12</v>
      </c>
      <c r="BP1773" s="3" t="s">
        <v>12</v>
      </c>
      <c r="BQ1773" s="3" t="s">
        <v>12</v>
      </c>
      <c r="BR1773" s="3" t="s">
        <v>12</v>
      </c>
      <c r="BS1773" s="3" t="s">
        <v>12</v>
      </c>
      <c r="BT1773" s="3" t="s">
        <v>12</v>
      </c>
      <c r="BU1773" s="3" t="s">
        <v>12</v>
      </c>
      <c r="BV1773" s="3" t="s">
        <v>12</v>
      </c>
      <c r="BW1773" s="3" t="s">
        <v>12</v>
      </c>
      <c r="BX1773" s="3" t="s">
        <v>12</v>
      </c>
      <c r="BY1773" s="3" t="s">
        <v>12</v>
      </c>
      <c r="BZ1773" s="3" t="s">
        <v>12</v>
      </c>
      <c r="CA1773" s="3" t="s">
        <v>12</v>
      </c>
      <c r="CB1773" s="3" t="s">
        <v>12</v>
      </c>
      <c r="CC1773" s="3" t="s">
        <v>12</v>
      </c>
      <c r="CD1773" s="3" t="s">
        <v>12</v>
      </c>
      <c r="CE1773" s="3" t="s">
        <v>12</v>
      </c>
      <c r="CF1773" s="3" t="s">
        <v>12</v>
      </c>
      <c r="CG1773" s="3" t="s">
        <v>12</v>
      </c>
      <c r="CH1773" s="3" t="s">
        <v>12</v>
      </c>
      <c r="CI1773" s="3" t="s">
        <v>12</v>
      </c>
      <c r="CJ1773" s="3" t="s">
        <v>12</v>
      </c>
      <c r="CK1773" s="3" t="s">
        <v>12</v>
      </c>
      <c r="CL1773" s="3" t="s">
        <v>12</v>
      </c>
      <c r="CM1773" s="3" t="s">
        <v>12</v>
      </c>
      <c r="CN1773" s="3" t="s">
        <v>12</v>
      </c>
      <c r="CO1773" s="3" t="s">
        <v>12</v>
      </c>
      <c r="CP1773" s="3" t="s">
        <v>12</v>
      </c>
      <c r="CQ1773" s="3" t="s">
        <v>12</v>
      </c>
      <c r="CR1773" s="3" t="s">
        <v>12</v>
      </c>
      <c r="CS1773" s="3" t="s">
        <v>12</v>
      </c>
      <c r="CT1773" s="3" t="s">
        <v>12</v>
      </c>
      <c r="CU1773" s="3" t="s">
        <v>12</v>
      </c>
      <c r="CV1773" s="3" t="s">
        <v>12</v>
      </c>
      <c r="CW1773" s="3" t="s">
        <v>12</v>
      </c>
      <c r="CX1773" s="3" t="s">
        <v>12</v>
      </c>
      <c r="CY1773" s="3" t="s">
        <v>12</v>
      </c>
      <c r="CZ1773" s="3" t="s">
        <v>12</v>
      </c>
      <c r="DA1773" s="3" t="s">
        <v>12</v>
      </c>
      <c r="DB1773" s="3" t="s">
        <v>12</v>
      </c>
      <c r="DC1773" s="3" t="s">
        <v>12</v>
      </c>
      <c r="DD1773" s="3" t="s">
        <v>12</v>
      </c>
      <c r="DE1773" s="3" t="s">
        <v>12</v>
      </c>
      <c r="DF1773" s="3" t="s">
        <v>12</v>
      </c>
      <c r="DG1773" s="3" t="s">
        <v>12</v>
      </c>
      <c r="DH1773" s="3" t="s">
        <v>12</v>
      </c>
      <c r="DI1773" s="3" t="s">
        <v>12</v>
      </c>
      <c r="DJ1773" s="3" t="s">
        <v>12</v>
      </c>
      <c r="DK1773" s="3" t="s">
        <v>12</v>
      </c>
      <c r="DL1773" s="3" t="s">
        <v>12</v>
      </c>
      <c r="DM1773" s="3" t="s">
        <v>12</v>
      </c>
      <c r="DN1773" s="3" t="s">
        <v>12</v>
      </c>
      <c r="DO1773" s="3" t="s">
        <v>12</v>
      </c>
      <c r="DP1773" s="3" t="s">
        <v>12</v>
      </c>
      <c r="DQ1773" s="3" t="s">
        <v>12</v>
      </c>
      <c r="DR1773" s="3" t="s">
        <v>12</v>
      </c>
      <c r="DS1773" s="3" t="s">
        <v>12</v>
      </c>
      <c r="DT1773" s="3" t="s">
        <v>12</v>
      </c>
      <c r="DU1773" s="3" t="s">
        <v>12</v>
      </c>
      <c r="DV1773" s="3" t="s">
        <v>12</v>
      </c>
      <c r="DW1773" s="3" t="s">
        <v>12</v>
      </c>
      <c r="DX1773" s="3" t="s">
        <v>12</v>
      </c>
      <c r="DY1773" s="3" t="s">
        <v>12</v>
      </c>
      <c r="DZ1773" s="3" t="s">
        <v>12</v>
      </c>
      <c r="EA1773" s="3" t="s">
        <v>12</v>
      </c>
      <c r="EB1773" s="3" t="s">
        <v>12</v>
      </c>
      <c r="EC1773" s="3" t="s">
        <v>12</v>
      </c>
      <c r="ED1773" s="3" t="s">
        <v>12</v>
      </c>
    </row>
    <row r="1774" spans="2:134" ht="15.6" customHeight="1" x14ac:dyDescent="0.25">
      <c r="B1774" s="1" t="s">
        <v>205</v>
      </c>
      <c r="C1774" s="1" t="s">
        <v>206</v>
      </c>
      <c r="D1774" s="1" t="s">
        <v>416</v>
      </c>
      <c r="E1774" s="1" t="s">
        <v>15</v>
      </c>
      <c r="F1774" s="1" t="s">
        <v>29</v>
      </c>
      <c r="G1774" s="5" t="s">
        <v>46</v>
      </c>
      <c r="H1774" s="3" t="s">
        <v>55</v>
      </c>
      <c r="I1774" s="8" t="s">
        <v>58</v>
      </c>
      <c r="J1774" s="5" t="s">
        <v>74</v>
      </c>
      <c r="K1774" s="5" t="s">
        <v>12</v>
      </c>
      <c r="L1774" s="3" t="s">
        <v>12</v>
      </c>
      <c r="M1774" s="3" t="s">
        <v>12</v>
      </c>
      <c r="N1774" s="3" t="s">
        <v>12</v>
      </c>
      <c r="O1774" s="3" t="s">
        <v>12</v>
      </c>
      <c r="P1774" s="3" t="s">
        <v>12</v>
      </c>
      <c r="Q1774" s="3" t="s">
        <v>12</v>
      </c>
      <c r="R1774" s="3" t="s">
        <v>12</v>
      </c>
      <c r="S1774" s="3" t="s">
        <v>12</v>
      </c>
      <c r="T1774" s="3" t="s">
        <v>12</v>
      </c>
      <c r="U1774" s="3" t="s">
        <v>12</v>
      </c>
      <c r="V1774" s="3" t="s">
        <v>12</v>
      </c>
      <c r="W1774" s="3" t="s">
        <v>12</v>
      </c>
      <c r="X1774" s="3" t="s">
        <v>12</v>
      </c>
      <c r="Y1774" s="3" t="s">
        <v>12</v>
      </c>
      <c r="Z1774" s="3" t="s">
        <v>12</v>
      </c>
      <c r="AA1774" s="3" t="s">
        <v>12</v>
      </c>
      <c r="AB1774" s="3" t="s">
        <v>12</v>
      </c>
      <c r="AC1774" s="3" t="s">
        <v>12</v>
      </c>
      <c r="AD1774" s="3" t="s">
        <v>12</v>
      </c>
      <c r="AE1774" s="3" t="s">
        <v>12</v>
      </c>
      <c r="AF1774" s="3" t="s">
        <v>12</v>
      </c>
      <c r="AG1774" s="3" t="s">
        <v>12</v>
      </c>
      <c r="AH1774" s="3" t="s">
        <v>12</v>
      </c>
      <c r="AI1774" s="3" t="s">
        <v>12</v>
      </c>
      <c r="AJ1774" s="3" t="s">
        <v>12</v>
      </c>
      <c r="AK1774" s="3" t="s">
        <v>12</v>
      </c>
      <c r="AL1774" s="3" t="s">
        <v>12</v>
      </c>
      <c r="AM1774" s="3" t="s">
        <v>12</v>
      </c>
      <c r="AN1774" s="3" t="s">
        <v>12</v>
      </c>
      <c r="AO1774" s="3" t="s">
        <v>12</v>
      </c>
      <c r="AP1774" s="3" t="s">
        <v>12</v>
      </c>
      <c r="AQ1774" s="3" t="s">
        <v>12</v>
      </c>
      <c r="AR1774" s="3" t="s">
        <v>12</v>
      </c>
      <c r="AS1774" s="3" t="s">
        <v>12</v>
      </c>
      <c r="AT1774" s="3" t="s">
        <v>12</v>
      </c>
      <c r="AU1774" s="3" t="s">
        <v>12</v>
      </c>
      <c r="AV1774" s="3" t="s">
        <v>12</v>
      </c>
      <c r="AW1774" s="3" t="s">
        <v>12</v>
      </c>
      <c r="AX1774" s="3" t="s">
        <v>12</v>
      </c>
      <c r="AY1774" s="3" t="s">
        <v>12</v>
      </c>
      <c r="AZ1774" s="3" t="s">
        <v>12</v>
      </c>
      <c r="BA1774" s="3" t="s">
        <v>12</v>
      </c>
      <c r="BB1774" s="3" t="s">
        <v>12</v>
      </c>
      <c r="BC1774" s="3" t="s">
        <v>12</v>
      </c>
      <c r="BD1774" s="3" t="s">
        <v>12</v>
      </c>
      <c r="BE1774" s="3" t="s">
        <v>12</v>
      </c>
      <c r="BF1774" s="3" t="s">
        <v>12</v>
      </c>
      <c r="BG1774" s="3" t="s">
        <v>12</v>
      </c>
      <c r="BH1774" s="3" t="s">
        <v>12</v>
      </c>
      <c r="BI1774" s="3" t="s">
        <v>12</v>
      </c>
      <c r="BJ1774" s="3" t="s">
        <v>12</v>
      </c>
      <c r="BK1774" s="3" t="s">
        <v>12</v>
      </c>
      <c r="BL1774" s="3" t="s">
        <v>12</v>
      </c>
      <c r="BM1774" s="3" t="s">
        <v>12</v>
      </c>
      <c r="BN1774" s="3" t="s">
        <v>12</v>
      </c>
      <c r="BO1774" s="3" t="s">
        <v>12</v>
      </c>
      <c r="BP1774" s="3" t="s">
        <v>12</v>
      </c>
      <c r="BQ1774" s="3" t="s">
        <v>12</v>
      </c>
      <c r="BR1774" s="3" t="s">
        <v>12</v>
      </c>
      <c r="BS1774" s="3" t="s">
        <v>12</v>
      </c>
      <c r="BT1774" s="3" t="s">
        <v>12</v>
      </c>
      <c r="BU1774" s="3" t="s">
        <v>12</v>
      </c>
      <c r="BV1774" s="3" t="s">
        <v>12</v>
      </c>
      <c r="BW1774" s="3" t="s">
        <v>12</v>
      </c>
      <c r="BX1774" s="3" t="s">
        <v>12</v>
      </c>
      <c r="BY1774" s="3" t="s">
        <v>12</v>
      </c>
      <c r="BZ1774" s="3" t="s">
        <v>12</v>
      </c>
      <c r="CA1774" s="3" t="s">
        <v>12</v>
      </c>
      <c r="CB1774" s="3" t="s">
        <v>12</v>
      </c>
      <c r="CC1774" s="3" t="s">
        <v>12</v>
      </c>
      <c r="CD1774" s="3" t="s">
        <v>12</v>
      </c>
      <c r="CE1774" s="3" t="s">
        <v>12</v>
      </c>
      <c r="CF1774" s="3" t="s">
        <v>12</v>
      </c>
      <c r="CG1774" s="3" t="s">
        <v>12</v>
      </c>
      <c r="CH1774" s="3" t="s">
        <v>12</v>
      </c>
      <c r="CI1774" s="3" t="s">
        <v>12</v>
      </c>
      <c r="CJ1774" s="3" t="s">
        <v>12</v>
      </c>
      <c r="CK1774" s="3" t="s">
        <v>12</v>
      </c>
      <c r="CL1774" s="3" t="s">
        <v>12</v>
      </c>
      <c r="CM1774" s="3" t="s">
        <v>12</v>
      </c>
      <c r="CN1774" s="3" t="s">
        <v>12</v>
      </c>
      <c r="CO1774" s="3" t="s">
        <v>12</v>
      </c>
      <c r="CP1774" s="3" t="s">
        <v>12</v>
      </c>
      <c r="CQ1774" s="3" t="s">
        <v>12</v>
      </c>
      <c r="CR1774" s="3" t="s">
        <v>12</v>
      </c>
      <c r="CS1774" s="3" t="s">
        <v>12</v>
      </c>
      <c r="CT1774" s="3" t="s">
        <v>12</v>
      </c>
      <c r="CU1774" s="3" t="s">
        <v>12</v>
      </c>
      <c r="CV1774" s="3" t="s">
        <v>12</v>
      </c>
      <c r="CW1774" s="3" t="s">
        <v>12</v>
      </c>
      <c r="CX1774" s="3" t="s">
        <v>12</v>
      </c>
      <c r="CY1774" s="3" t="s">
        <v>12</v>
      </c>
      <c r="CZ1774" s="3" t="s">
        <v>12</v>
      </c>
      <c r="DA1774" s="3" t="s">
        <v>12</v>
      </c>
      <c r="DB1774" s="3" t="s">
        <v>12</v>
      </c>
      <c r="DC1774" s="3" t="s">
        <v>12</v>
      </c>
      <c r="DD1774" s="3" t="s">
        <v>12</v>
      </c>
      <c r="DE1774" s="3" t="s">
        <v>12</v>
      </c>
      <c r="DF1774" s="3" t="s">
        <v>12</v>
      </c>
      <c r="DG1774" s="3" t="s">
        <v>12</v>
      </c>
      <c r="DH1774" s="3" t="s">
        <v>12</v>
      </c>
      <c r="DI1774" s="3" t="s">
        <v>12</v>
      </c>
      <c r="DJ1774" s="3" t="s">
        <v>12</v>
      </c>
      <c r="DK1774" s="3" t="s">
        <v>12</v>
      </c>
      <c r="DL1774" s="3" t="s">
        <v>12</v>
      </c>
      <c r="DM1774" s="3" t="s">
        <v>12</v>
      </c>
      <c r="DN1774" s="3" t="s">
        <v>12</v>
      </c>
      <c r="DO1774" s="3" t="s">
        <v>12</v>
      </c>
      <c r="DP1774" s="3" t="s">
        <v>12</v>
      </c>
      <c r="DQ1774" s="3" t="s">
        <v>12</v>
      </c>
      <c r="DR1774" s="3" t="s">
        <v>12</v>
      </c>
      <c r="DS1774" s="3" t="s">
        <v>12</v>
      </c>
      <c r="DT1774" s="3" t="s">
        <v>12</v>
      </c>
      <c r="DU1774" s="3" t="s">
        <v>12</v>
      </c>
      <c r="DV1774" s="3" t="s">
        <v>12</v>
      </c>
      <c r="DW1774" s="3" t="s">
        <v>12</v>
      </c>
      <c r="DX1774" s="3" t="s">
        <v>12</v>
      </c>
      <c r="DY1774" s="3" t="s">
        <v>12</v>
      </c>
      <c r="DZ1774" s="3" t="s">
        <v>12</v>
      </c>
      <c r="EA1774" s="3" t="s">
        <v>12</v>
      </c>
      <c r="EB1774" s="3" t="s">
        <v>12</v>
      </c>
      <c r="EC1774" s="3" t="s">
        <v>12</v>
      </c>
      <c r="ED1774" s="3" t="s">
        <v>12</v>
      </c>
    </row>
    <row r="1775" spans="2:134" ht="15.6" customHeight="1" x14ac:dyDescent="0.25">
      <c r="B1775" s="1" t="s">
        <v>205</v>
      </c>
      <c r="C1775" s="1" t="s">
        <v>206</v>
      </c>
      <c r="D1775" s="1" t="s">
        <v>416</v>
      </c>
      <c r="E1775" s="1" t="s">
        <v>15</v>
      </c>
      <c r="F1775" s="1" t="s">
        <v>30</v>
      </c>
      <c r="G1775" s="5" t="s">
        <v>47</v>
      </c>
      <c r="H1775" s="3" t="s">
        <v>55</v>
      </c>
      <c r="I1775" s="8" t="s">
        <v>57</v>
      </c>
      <c r="J1775" s="5" t="s">
        <v>67</v>
      </c>
      <c r="K1775" s="5" t="s">
        <v>12</v>
      </c>
      <c r="L1775" s="3" t="s">
        <v>12</v>
      </c>
      <c r="M1775" s="3" t="s">
        <v>12</v>
      </c>
      <c r="N1775" s="3" t="s">
        <v>12</v>
      </c>
      <c r="O1775" s="3" t="s">
        <v>12</v>
      </c>
      <c r="P1775" s="3" t="s">
        <v>12</v>
      </c>
      <c r="Q1775" s="3" t="s">
        <v>12</v>
      </c>
      <c r="R1775" s="3" t="s">
        <v>12</v>
      </c>
      <c r="S1775" s="3" t="s">
        <v>12</v>
      </c>
      <c r="T1775" s="3" t="s">
        <v>12</v>
      </c>
      <c r="U1775" s="3" t="s">
        <v>12</v>
      </c>
      <c r="V1775" s="3" t="s">
        <v>12</v>
      </c>
      <c r="W1775" s="3" t="s">
        <v>12</v>
      </c>
      <c r="X1775" s="3" t="s">
        <v>12</v>
      </c>
      <c r="Y1775" s="3" t="s">
        <v>12</v>
      </c>
      <c r="Z1775" s="3" t="s">
        <v>12</v>
      </c>
      <c r="AA1775" s="3" t="s">
        <v>12</v>
      </c>
      <c r="AB1775" s="3" t="s">
        <v>12</v>
      </c>
      <c r="AC1775" s="3" t="s">
        <v>12</v>
      </c>
      <c r="AD1775" s="3" t="s">
        <v>12</v>
      </c>
      <c r="AE1775" s="3" t="s">
        <v>12</v>
      </c>
      <c r="AF1775" s="3" t="s">
        <v>12</v>
      </c>
      <c r="AG1775" s="3" t="s">
        <v>12</v>
      </c>
      <c r="AH1775" s="3" t="s">
        <v>12</v>
      </c>
      <c r="AI1775" s="3" t="s">
        <v>12</v>
      </c>
      <c r="AJ1775" s="3" t="s">
        <v>12</v>
      </c>
      <c r="AK1775" s="3" t="s">
        <v>12</v>
      </c>
      <c r="AL1775" s="3" t="s">
        <v>12</v>
      </c>
      <c r="AM1775" s="3" t="s">
        <v>12</v>
      </c>
      <c r="AN1775" s="3" t="s">
        <v>12</v>
      </c>
      <c r="AO1775" s="3" t="s">
        <v>12</v>
      </c>
      <c r="AP1775" s="3" t="s">
        <v>12</v>
      </c>
      <c r="AQ1775" s="3" t="s">
        <v>12</v>
      </c>
      <c r="AR1775" s="3" t="s">
        <v>12</v>
      </c>
      <c r="AS1775" s="3" t="s">
        <v>12</v>
      </c>
      <c r="AT1775" s="3" t="s">
        <v>12</v>
      </c>
      <c r="AU1775" s="3" t="s">
        <v>12</v>
      </c>
      <c r="AV1775" s="3" t="s">
        <v>12</v>
      </c>
      <c r="AW1775" s="3" t="s">
        <v>12</v>
      </c>
      <c r="AX1775" s="3" t="s">
        <v>12</v>
      </c>
      <c r="AY1775" s="3" t="s">
        <v>12</v>
      </c>
      <c r="AZ1775" s="3" t="s">
        <v>12</v>
      </c>
      <c r="BA1775" s="3" t="s">
        <v>12</v>
      </c>
      <c r="BB1775" s="3" t="s">
        <v>12</v>
      </c>
      <c r="BC1775" s="3" t="s">
        <v>12</v>
      </c>
      <c r="BD1775" s="3" t="s">
        <v>12</v>
      </c>
      <c r="BE1775" s="3" t="s">
        <v>12</v>
      </c>
      <c r="BF1775" s="3" t="s">
        <v>12</v>
      </c>
      <c r="BG1775" s="3" t="s">
        <v>12</v>
      </c>
      <c r="BH1775" s="3" t="s">
        <v>12</v>
      </c>
      <c r="BI1775" s="3" t="s">
        <v>12</v>
      </c>
      <c r="BJ1775" s="3" t="s">
        <v>12</v>
      </c>
      <c r="BK1775" s="3" t="s">
        <v>12</v>
      </c>
      <c r="BL1775" s="3" t="s">
        <v>12</v>
      </c>
      <c r="BM1775" s="3" t="s">
        <v>12</v>
      </c>
      <c r="BN1775" s="3" t="s">
        <v>12</v>
      </c>
      <c r="BO1775" s="3" t="s">
        <v>12</v>
      </c>
      <c r="BP1775" s="3" t="s">
        <v>12</v>
      </c>
      <c r="BQ1775" s="3" t="s">
        <v>12</v>
      </c>
      <c r="BR1775" s="3" t="s">
        <v>12</v>
      </c>
      <c r="BS1775" s="3" t="s">
        <v>12</v>
      </c>
      <c r="BT1775" s="3" t="s">
        <v>12</v>
      </c>
      <c r="BU1775" s="3" t="s">
        <v>12</v>
      </c>
      <c r="BV1775" s="3" t="s">
        <v>12</v>
      </c>
      <c r="BW1775" s="3" t="s">
        <v>12</v>
      </c>
      <c r="BX1775" s="3" t="s">
        <v>12</v>
      </c>
      <c r="BY1775" s="3" t="s">
        <v>12</v>
      </c>
      <c r="BZ1775" s="3" t="s">
        <v>12</v>
      </c>
      <c r="CA1775" s="3" t="s">
        <v>12</v>
      </c>
      <c r="CB1775" s="3" t="s">
        <v>12</v>
      </c>
      <c r="CC1775" s="3" t="s">
        <v>12</v>
      </c>
      <c r="CD1775" s="3" t="s">
        <v>12</v>
      </c>
      <c r="CE1775" s="3" t="s">
        <v>12</v>
      </c>
      <c r="CF1775" s="3" t="s">
        <v>12</v>
      </c>
      <c r="CG1775" s="3" t="s">
        <v>12</v>
      </c>
      <c r="CH1775" s="3" t="s">
        <v>12</v>
      </c>
      <c r="CI1775" s="3" t="s">
        <v>12</v>
      </c>
      <c r="CJ1775" s="3" t="s">
        <v>12</v>
      </c>
      <c r="CK1775" s="3" t="s">
        <v>12</v>
      </c>
      <c r="CL1775" s="3" t="s">
        <v>12</v>
      </c>
      <c r="CM1775" s="3" t="s">
        <v>12</v>
      </c>
      <c r="CN1775" s="3" t="s">
        <v>12</v>
      </c>
      <c r="CO1775" s="3" t="s">
        <v>12</v>
      </c>
      <c r="CP1775" s="3" t="s">
        <v>12</v>
      </c>
      <c r="CQ1775" s="3" t="s">
        <v>12</v>
      </c>
      <c r="CR1775" s="3" t="s">
        <v>12</v>
      </c>
      <c r="CS1775" s="3" t="s">
        <v>12</v>
      </c>
      <c r="CT1775" s="3" t="s">
        <v>12</v>
      </c>
      <c r="CU1775" s="3" t="s">
        <v>12</v>
      </c>
      <c r="CV1775" s="3" t="s">
        <v>12</v>
      </c>
      <c r="CW1775" s="3" t="s">
        <v>12</v>
      </c>
      <c r="CX1775" s="3" t="s">
        <v>12</v>
      </c>
      <c r="CY1775" s="3" t="s">
        <v>12</v>
      </c>
      <c r="CZ1775" s="3" t="s">
        <v>12</v>
      </c>
      <c r="DA1775" s="3" t="s">
        <v>12</v>
      </c>
      <c r="DB1775" s="3" t="s">
        <v>12</v>
      </c>
      <c r="DC1775" s="3" t="s">
        <v>12</v>
      </c>
      <c r="DD1775" s="3" t="s">
        <v>12</v>
      </c>
      <c r="DE1775" s="3" t="s">
        <v>12</v>
      </c>
      <c r="DF1775" s="3" t="s">
        <v>12</v>
      </c>
      <c r="DG1775" s="3" t="s">
        <v>12</v>
      </c>
      <c r="DH1775" s="3" t="s">
        <v>12</v>
      </c>
      <c r="DI1775" s="3" t="s">
        <v>12</v>
      </c>
      <c r="DJ1775" s="3" t="s">
        <v>12</v>
      </c>
      <c r="DK1775" s="3" t="s">
        <v>12</v>
      </c>
      <c r="DL1775" s="3" t="s">
        <v>12</v>
      </c>
      <c r="DM1775" s="3" t="s">
        <v>12</v>
      </c>
      <c r="DN1775" s="3" t="s">
        <v>12</v>
      </c>
      <c r="DO1775" s="3" t="s">
        <v>12</v>
      </c>
      <c r="DP1775" s="3" t="s">
        <v>12</v>
      </c>
      <c r="DQ1775" s="3" t="s">
        <v>12</v>
      </c>
      <c r="DR1775" s="3" t="s">
        <v>12</v>
      </c>
      <c r="DS1775" s="3" t="s">
        <v>12</v>
      </c>
      <c r="DT1775" s="3" t="s">
        <v>12</v>
      </c>
      <c r="DU1775" s="3" t="s">
        <v>12</v>
      </c>
      <c r="DV1775" s="3" t="s">
        <v>12</v>
      </c>
      <c r="DW1775" s="3" t="s">
        <v>12</v>
      </c>
      <c r="DX1775" s="3" t="s">
        <v>12</v>
      </c>
      <c r="DY1775" s="3" t="s">
        <v>12</v>
      </c>
      <c r="DZ1775" s="3" t="s">
        <v>12</v>
      </c>
      <c r="EA1775" s="3" t="s">
        <v>12</v>
      </c>
      <c r="EB1775" s="3" t="s">
        <v>12</v>
      </c>
      <c r="EC1775" s="3" t="s">
        <v>12</v>
      </c>
      <c r="ED1775" s="3" t="s">
        <v>12</v>
      </c>
    </row>
    <row r="1776" spans="2:134" ht="15.6" customHeight="1" x14ac:dyDescent="0.25">
      <c r="B1776" s="1" t="s">
        <v>205</v>
      </c>
      <c r="C1776" s="1" t="s">
        <v>206</v>
      </c>
      <c r="D1776" s="1" t="s">
        <v>416</v>
      </c>
      <c r="E1776" s="1" t="s">
        <v>15</v>
      </c>
      <c r="F1776" s="1" t="s">
        <v>31</v>
      </c>
      <c r="G1776" s="5" t="s">
        <v>48</v>
      </c>
      <c r="H1776" s="3" t="s">
        <v>55</v>
      </c>
      <c r="I1776" s="8" t="s">
        <v>57</v>
      </c>
      <c r="J1776" s="5" t="s">
        <v>67</v>
      </c>
      <c r="K1776" s="5" t="s">
        <v>12</v>
      </c>
      <c r="L1776" s="3" t="s">
        <v>12</v>
      </c>
      <c r="M1776" s="3" t="s">
        <v>12</v>
      </c>
      <c r="N1776" s="3" t="s">
        <v>12</v>
      </c>
      <c r="O1776" s="3" t="s">
        <v>12</v>
      </c>
      <c r="P1776" s="3" t="s">
        <v>12</v>
      </c>
      <c r="Q1776" s="3" t="s">
        <v>12</v>
      </c>
      <c r="R1776" s="3" t="s">
        <v>12</v>
      </c>
      <c r="S1776" s="3" t="s">
        <v>12</v>
      </c>
      <c r="T1776" s="3" t="s">
        <v>12</v>
      </c>
      <c r="U1776" s="3" t="s">
        <v>12</v>
      </c>
      <c r="V1776" s="3" t="s">
        <v>12</v>
      </c>
      <c r="W1776" s="3" t="s">
        <v>12</v>
      </c>
      <c r="X1776" s="3" t="s">
        <v>12</v>
      </c>
      <c r="Y1776" s="3" t="s">
        <v>12</v>
      </c>
      <c r="Z1776" s="3" t="s">
        <v>12</v>
      </c>
      <c r="AA1776" s="3" t="s">
        <v>12</v>
      </c>
      <c r="AB1776" s="3" t="s">
        <v>12</v>
      </c>
      <c r="AC1776" s="3" t="s">
        <v>12</v>
      </c>
      <c r="AD1776" s="3" t="s">
        <v>12</v>
      </c>
      <c r="AE1776" s="3" t="s">
        <v>12</v>
      </c>
      <c r="AF1776" s="3" t="s">
        <v>12</v>
      </c>
      <c r="AG1776" s="3" t="s">
        <v>12</v>
      </c>
      <c r="AH1776" s="3" t="s">
        <v>12</v>
      </c>
      <c r="AI1776" s="3" t="s">
        <v>12</v>
      </c>
      <c r="AJ1776" s="3" t="s">
        <v>12</v>
      </c>
      <c r="AK1776" s="3" t="s">
        <v>12</v>
      </c>
      <c r="AL1776" s="3" t="s">
        <v>12</v>
      </c>
      <c r="AM1776" s="3" t="s">
        <v>12</v>
      </c>
      <c r="AN1776" s="3" t="s">
        <v>12</v>
      </c>
      <c r="AO1776" s="3" t="s">
        <v>12</v>
      </c>
      <c r="AP1776" s="3" t="s">
        <v>12</v>
      </c>
      <c r="AQ1776" s="3" t="s">
        <v>12</v>
      </c>
      <c r="AR1776" s="3" t="s">
        <v>12</v>
      </c>
      <c r="AS1776" s="3" t="s">
        <v>12</v>
      </c>
      <c r="AT1776" s="3" t="s">
        <v>12</v>
      </c>
      <c r="AU1776" s="3" t="s">
        <v>12</v>
      </c>
      <c r="AV1776" s="3" t="s">
        <v>12</v>
      </c>
      <c r="AW1776" s="3" t="s">
        <v>12</v>
      </c>
      <c r="AX1776" s="3" t="s">
        <v>12</v>
      </c>
      <c r="AY1776" s="3" t="s">
        <v>12</v>
      </c>
      <c r="AZ1776" s="3" t="s">
        <v>12</v>
      </c>
      <c r="BA1776" s="3" t="s">
        <v>12</v>
      </c>
      <c r="BB1776" s="3" t="s">
        <v>12</v>
      </c>
      <c r="BC1776" s="3" t="s">
        <v>12</v>
      </c>
      <c r="BD1776" s="3" t="s">
        <v>12</v>
      </c>
      <c r="BE1776" s="3" t="s">
        <v>12</v>
      </c>
      <c r="BF1776" s="3" t="s">
        <v>12</v>
      </c>
      <c r="BG1776" s="3" t="s">
        <v>12</v>
      </c>
      <c r="BH1776" s="3" t="s">
        <v>12</v>
      </c>
      <c r="BI1776" s="3" t="s">
        <v>12</v>
      </c>
      <c r="BJ1776" s="3" t="s">
        <v>12</v>
      </c>
      <c r="BK1776" s="3" t="s">
        <v>12</v>
      </c>
      <c r="BL1776" s="3" t="s">
        <v>12</v>
      </c>
      <c r="BM1776" s="3" t="s">
        <v>12</v>
      </c>
      <c r="BN1776" s="3" t="s">
        <v>12</v>
      </c>
      <c r="BO1776" s="3" t="s">
        <v>12</v>
      </c>
      <c r="BP1776" s="3" t="s">
        <v>12</v>
      </c>
      <c r="BQ1776" s="3" t="s">
        <v>12</v>
      </c>
      <c r="BR1776" s="3" t="s">
        <v>12</v>
      </c>
      <c r="BS1776" s="3" t="s">
        <v>12</v>
      </c>
      <c r="BT1776" s="3" t="s">
        <v>12</v>
      </c>
      <c r="BU1776" s="3" t="s">
        <v>12</v>
      </c>
      <c r="BV1776" s="3" t="s">
        <v>12</v>
      </c>
      <c r="BW1776" s="3" t="s">
        <v>12</v>
      </c>
      <c r="BX1776" s="3" t="s">
        <v>12</v>
      </c>
      <c r="BY1776" s="3" t="s">
        <v>12</v>
      </c>
      <c r="BZ1776" s="3" t="s">
        <v>12</v>
      </c>
      <c r="CA1776" s="3" t="s">
        <v>12</v>
      </c>
      <c r="CB1776" s="3" t="s">
        <v>12</v>
      </c>
      <c r="CC1776" s="3" t="s">
        <v>12</v>
      </c>
      <c r="CD1776" s="3" t="s">
        <v>12</v>
      </c>
      <c r="CE1776" s="3" t="s">
        <v>12</v>
      </c>
      <c r="CF1776" s="3" t="s">
        <v>12</v>
      </c>
      <c r="CG1776" s="3" t="s">
        <v>12</v>
      </c>
      <c r="CH1776" s="3" t="s">
        <v>12</v>
      </c>
      <c r="CI1776" s="3" t="s">
        <v>12</v>
      </c>
      <c r="CJ1776" s="3" t="s">
        <v>12</v>
      </c>
      <c r="CK1776" s="3" t="s">
        <v>12</v>
      </c>
      <c r="CL1776" s="3" t="s">
        <v>12</v>
      </c>
      <c r="CM1776" s="3" t="s">
        <v>12</v>
      </c>
      <c r="CN1776" s="3" t="s">
        <v>12</v>
      </c>
      <c r="CO1776" s="3" t="s">
        <v>12</v>
      </c>
      <c r="CP1776" s="3" t="s">
        <v>12</v>
      </c>
      <c r="CQ1776" s="3" t="s">
        <v>12</v>
      </c>
      <c r="CR1776" s="3" t="s">
        <v>12</v>
      </c>
      <c r="CS1776" s="3" t="s">
        <v>12</v>
      </c>
      <c r="CT1776" s="3" t="s">
        <v>12</v>
      </c>
      <c r="CU1776" s="3" t="s">
        <v>12</v>
      </c>
      <c r="CV1776" s="3" t="s">
        <v>12</v>
      </c>
      <c r="CW1776" s="3" t="s">
        <v>12</v>
      </c>
      <c r="CX1776" s="3" t="s">
        <v>12</v>
      </c>
      <c r="CY1776" s="3" t="s">
        <v>12</v>
      </c>
      <c r="CZ1776" s="3" t="s">
        <v>12</v>
      </c>
      <c r="DA1776" s="3" t="s">
        <v>12</v>
      </c>
      <c r="DB1776" s="3" t="s">
        <v>12</v>
      </c>
      <c r="DC1776" s="3" t="s">
        <v>12</v>
      </c>
      <c r="DD1776" s="3" t="s">
        <v>12</v>
      </c>
      <c r="DE1776" s="3" t="s">
        <v>12</v>
      </c>
      <c r="DF1776" s="3" t="s">
        <v>12</v>
      </c>
      <c r="DG1776" s="3" t="s">
        <v>12</v>
      </c>
      <c r="DH1776" s="3" t="s">
        <v>12</v>
      </c>
      <c r="DI1776" s="3" t="s">
        <v>12</v>
      </c>
      <c r="DJ1776" s="3" t="s">
        <v>12</v>
      </c>
      <c r="DK1776" s="3" t="s">
        <v>12</v>
      </c>
      <c r="DL1776" s="3" t="s">
        <v>12</v>
      </c>
      <c r="DM1776" s="3" t="s">
        <v>12</v>
      </c>
      <c r="DN1776" s="3" t="s">
        <v>12</v>
      </c>
      <c r="DO1776" s="3" t="s">
        <v>12</v>
      </c>
      <c r="DP1776" s="3" t="s">
        <v>12</v>
      </c>
      <c r="DQ1776" s="3" t="s">
        <v>12</v>
      </c>
      <c r="DR1776" s="3" t="s">
        <v>12</v>
      </c>
      <c r="DS1776" s="3" t="s">
        <v>12</v>
      </c>
      <c r="DT1776" s="3" t="s">
        <v>12</v>
      </c>
      <c r="DU1776" s="3" t="s">
        <v>12</v>
      </c>
      <c r="DV1776" s="3" t="s">
        <v>12</v>
      </c>
      <c r="DW1776" s="3" t="s">
        <v>12</v>
      </c>
      <c r="DX1776" s="3" t="s">
        <v>12</v>
      </c>
      <c r="DY1776" s="3" t="s">
        <v>12</v>
      </c>
      <c r="DZ1776" s="3" t="s">
        <v>12</v>
      </c>
      <c r="EA1776" s="3" t="s">
        <v>12</v>
      </c>
      <c r="EB1776" s="3" t="s">
        <v>12</v>
      </c>
      <c r="EC1776" s="3" t="s">
        <v>12</v>
      </c>
      <c r="ED1776" s="3" t="s">
        <v>12</v>
      </c>
    </row>
    <row r="1777" spans="2:134" ht="15.6" customHeight="1" x14ac:dyDescent="0.25">
      <c r="B1777" s="1" t="s">
        <v>205</v>
      </c>
      <c r="C1777" s="1" t="s">
        <v>206</v>
      </c>
      <c r="D1777" s="1" t="s">
        <v>416</v>
      </c>
      <c r="E1777" s="1" t="s">
        <v>15</v>
      </c>
      <c r="F1777" s="1" t="s">
        <v>32</v>
      </c>
      <c r="G1777" s="5" t="s">
        <v>49</v>
      </c>
      <c r="H1777" s="3" t="s">
        <v>55</v>
      </c>
      <c r="I1777" s="8" t="s">
        <v>58</v>
      </c>
      <c r="J1777" s="5" t="s">
        <v>1</v>
      </c>
      <c r="K1777" s="5" t="s">
        <v>12</v>
      </c>
      <c r="L1777" s="3" t="s">
        <v>12</v>
      </c>
      <c r="M1777" s="3" t="s">
        <v>12</v>
      </c>
      <c r="N1777" s="3" t="s">
        <v>12</v>
      </c>
      <c r="O1777" s="3" t="s">
        <v>12</v>
      </c>
      <c r="P1777" s="3" t="s">
        <v>12</v>
      </c>
      <c r="Q1777" s="3" t="s">
        <v>12</v>
      </c>
      <c r="R1777" s="3" t="s">
        <v>12</v>
      </c>
      <c r="S1777" s="3" t="s">
        <v>12</v>
      </c>
      <c r="T1777" s="3" t="s">
        <v>12</v>
      </c>
      <c r="U1777" s="3" t="s">
        <v>12</v>
      </c>
      <c r="V1777" s="3" t="s">
        <v>12</v>
      </c>
      <c r="W1777" s="3" t="s">
        <v>12</v>
      </c>
      <c r="X1777" s="3" t="s">
        <v>12</v>
      </c>
      <c r="Y1777" s="3" t="s">
        <v>12</v>
      </c>
      <c r="Z1777" s="3" t="s">
        <v>12</v>
      </c>
      <c r="AA1777" s="3" t="s">
        <v>12</v>
      </c>
      <c r="AB1777" s="3" t="s">
        <v>12</v>
      </c>
      <c r="AC1777" s="3" t="s">
        <v>12</v>
      </c>
      <c r="AD1777" s="3" t="s">
        <v>12</v>
      </c>
      <c r="AE1777" s="3" t="s">
        <v>12</v>
      </c>
      <c r="AF1777" s="3" t="s">
        <v>12</v>
      </c>
      <c r="AG1777" s="3" t="s">
        <v>12</v>
      </c>
      <c r="AH1777" s="3" t="s">
        <v>12</v>
      </c>
      <c r="AI1777" s="3" t="s">
        <v>12</v>
      </c>
      <c r="AJ1777" s="3" t="s">
        <v>12</v>
      </c>
      <c r="AK1777" s="3" t="s">
        <v>12</v>
      </c>
      <c r="AL1777" s="3" t="s">
        <v>12</v>
      </c>
      <c r="AM1777" s="3" t="s">
        <v>12</v>
      </c>
      <c r="AN1777" s="3" t="s">
        <v>12</v>
      </c>
      <c r="AO1777" s="3" t="s">
        <v>12</v>
      </c>
      <c r="AP1777" s="3" t="s">
        <v>12</v>
      </c>
      <c r="AQ1777" s="3" t="s">
        <v>12</v>
      </c>
      <c r="AR1777" s="3" t="s">
        <v>12</v>
      </c>
      <c r="AS1777" s="3" t="s">
        <v>12</v>
      </c>
      <c r="AT1777" s="3" t="s">
        <v>12</v>
      </c>
      <c r="AU1777" s="3" t="s">
        <v>12</v>
      </c>
      <c r="AV1777" s="3" t="s">
        <v>12</v>
      </c>
      <c r="AW1777" s="3" t="s">
        <v>12</v>
      </c>
      <c r="AX1777" s="3" t="s">
        <v>12</v>
      </c>
      <c r="AY1777" s="3" t="s">
        <v>12</v>
      </c>
      <c r="AZ1777" s="3" t="s">
        <v>12</v>
      </c>
      <c r="BA1777" s="3" t="s">
        <v>12</v>
      </c>
      <c r="BB1777" s="3" t="s">
        <v>12</v>
      </c>
      <c r="BC1777" s="3" t="s">
        <v>12</v>
      </c>
      <c r="BD1777" s="3" t="s">
        <v>12</v>
      </c>
      <c r="BE1777" s="3" t="s">
        <v>12</v>
      </c>
      <c r="BF1777" s="3" t="s">
        <v>12</v>
      </c>
      <c r="BG1777" s="3" t="s">
        <v>12</v>
      </c>
      <c r="BH1777" s="3" t="s">
        <v>12</v>
      </c>
      <c r="BI1777" s="3" t="s">
        <v>12</v>
      </c>
      <c r="BJ1777" s="3" t="s">
        <v>12</v>
      </c>
      <c r="BK1777" s="3" t="s">
        <v>12</v>
      </c>
      <c r="BL1777" s="3" t="s">
        <v>12</v>
      </c>
      <c r="BM1777" s="3" t="s">
        <v>12</v>
      </c>
      <c r="BN1777" s="3" t="s">
        <v>12</v>
      </c>
      <c r="BO1777" s="3" t="s">
        <v>12</v>
      </c>
      <c r="BP1777" s="3" t="s">
        <v>12</v>
      </c>
      <c r="BQ1777" s="3" t="s">
        <v>12</v>
      </c>
      <c r="BR1777" s="3" t="s">
        <v>12</v>
      </c>
      <c r="BS1777" s="3" t="s">
        <v>12</v>
      </c>
      <c r="BT1777" s="3" t="s">
        <v>12</v>
      </c>
      <c r="BU1777" s="3" t="s">
        <v>12</v>
      </c>
      <c r="BV1777" s="3" t="s">
        <v>12</v>
      </c>
      <c r="BW1777" s="3" t="s">
        <v>12</v>
      </c>
      <c r="BX1777" s="3" t="s">
        <v>12</v>
      </c>
      <c r="BY1777" s="3" t="s">
        <v>12</v>
      </c>
      <c r="BZ1777" s="3" t="s">
        <v>12</v>
      </c>
      <c r="CA1777" s="3" t="s">
        <v>12</v>
      </c>
      <c r="CB1777" s="3" t="s">
        <v>12</v>
      </c>
      <c r="CC1777" s="3" t="s">
        <v>12</v>
      </c>
      <c r="CD1777" s="3" t="s">
        <v>12</v>
      </c>
      <c r="CE1777" s="3" t="s">
        <v>12</v>
      </c>
      <c r="CF1777" s="3" t="s">
        <v>12</v>
      </c>
      <c r="CG1777" s="3" t="s">
        <v>12</v>
      </c>
      <c r="CH1777" s="3" t="s">
        <v>12</v>
      </c>
      <c r="CI1777" s="3" t="s">
        <v>12</v>
      </c>
      <c r="CJ1777" s="3" t="s">
        <v>12</v>
      </c>
      <c r="CK1777" s="3" t="s">
        <v>12</v>
      </c>
      <c r="CL1777" s="3" t="s">
        <v>12</v>
      </c>
      <c r="CM1777" s="3" t="s">
        <v>12</v>
      </c>
      <c r="CN1777" s="3" t="s">
        <v>12</v>
      </c>
      <c r="CO1777" s="3" t="s">
        <v>12</v>
      </c>
      <c r="CP1777" s="3" t="s">
        <v>12</v>
      </c>
      <c r="CQ1777" s="3" t="s">
        <v>12</v>
      </c>
      <c r="CR1777" s="3" t="s">
        <v>12</v>
      </c>
      <c r="CS1777" s="3" t="s">
        <v>12</v>
      </c>
      <c r="CT1777" s="3" t="s">
        <v>12</v>
      </c>
      <c r="CU1777" s="3" t="s">
        <v>12</v>
      </c>
      <c r="CV1777" s="3" t="s">
        <v>12</v>
      </c>
      <c r="CW1777" s="3" t="s">
        <v>12</v>
      </c>
      <c r="CX1777" s="3" t="s">
        <v>12</v>
      </c>
      <c r="CY1777" s="3" t="s">
        <v>12</v>
      </c>
      <c r="CZ1777" s="3" t="s">
        <v>12</v>
      </c>
      <c r="DA1777" s="3" t="s">
        <v>12</v>
      </c>
      <c r="DB1777" s="3" t="s">
        <v>12</v>
      </c>
      <c r="DC1777" s="3" t="s">
        <v>12</v>
      </c>
      <c r="DD1777" s="3" t="s">
        <v>12</v>
      </c>
      <c r="DE1777" s="3" t="s">
        <v>12</v>
      </c>
      <c r="DF1777" s="3" t="s">
        <v>12</v>
      </c>
      <c r="DG1777" s="3" t="s">
        <v>12</v>
      </c>
      <c r="DH1777" s="3" t="s">
        <v>12</v>
      </c>
      <c r="DI1777" s="3" t="s">
        <v>12</v>
      </c>
      <c r="DJ1777" s="3" t="s">
        <v>12</v>
      </c>
      <c r="DK1777" s="3" t="s">
        <v>12</v>
      </c>
      <c r="DL1777" s="3" t="s">
        <v>12</v>
      </c>
      <c r="DM1777" s="3" t="s">
        <v>12</v>
      </c>
      <c r="DN1777" s="3" t="s">
        <v>12</v>
      </c>
      <c r="DO1777" s="3" t="s">
        <v>12</v>
      </c>
      <c r="DP1777" s="3" t="s">
        <v>12</v>
      </c>
      <c r="DQ1777" s="3" t="s">
        <v>12</v>
      </c>
      <c r="DR1777" s="3" t="s">
        <v>12</v>
      </c>
      <c r="DS1777" s="3" t="s">
        <v>12</v>
      </c>
      <c r="DT1777" s="3" t="s">
        <v>12</v>
      </c>
      <c r="DU1777" s="3" t="s">
        <v>12</v>
      </c>
      <c r="DV1777" s="3" t="s">
        <v>12</v>
      </c>
      <c r="DW1777" s="3" t="s">
        <v>12</v>
      </c>
      <c r="DX1777" s="3" t="s">
        <v>12</v>
      </c>
      <c r="DY1777" s="3" t="s">
        <v>12</v>
      </c>
      <c r="DZ1777" s="3" t="s">
        <v>12</v>
      </c>
      <c r="EA1777" s="3" t="s">
        <v>12</v>
      </c>
      <c r="EB1777" s="3" t="s">
        <v>12</v>
      </c>
      <c r="EC1777" s="3" t="s">
        <v>12</v>
      </c>
      <c r="ED1777" s="3" t="s">
        <v>12</v>
      </c>
    </row>
    <row r="1778" spans="2:134" ht="15.6" customHeight="1" x14ac:dyDescent="0.25">
      <c r="B1778" s="1" t="s">
        <v>210</v>
      </c>
      <c r="C1778" s="1" t="s">
        <v>211</v>
      </c>
      <c r="D1778" s="1" t="s">
        <v>416</v>
      </c>
      <c r="E1778" s="1" t="s">
        <v>238</v>
      </c>
      <c r="F1778" s="1" t="s">
        <v>239</v>
      </c>
      <c r="G1778" s="5" t="s">
        <v>263</v>
      </c>
      <c r="H1778" s="3" t="s">
        <v>51</v>
      </c>
      <c r="I1778" s="8" t="s">
        <v>57</v>
      </c>
      <c r="J1778" s="5" t="s">
        <v>63</v>
      </c>
      <c r="K1778" s="5" t="s">
        <v>12</v>
      </c>
      <c r="L1778" s="3" t="s">
        <v>12</v>
      </c>
      <c r="M1778" s="3" t="s">
        <v>12</v>
      </c>
      <c r="N1778" s="3" t="s">
        <v>12</v>
      </c>
      <c r="O1778" s="3" t="s">
        <v>12</v>
      </c>
      <c r="P1778" s="3" t="s">
        <v>12</v>
      </c>
      <c r="Q1778" s="3" t="s">
        <v>12</v>
      </c>
      <c r="R1778" s="3" t="s">
        <v>12</v>
      </c>
      <c r="S1778" s="3" t="s">
        <v>12</v>
      </c>
      <c r="T1778" s="3" t="s">
        <v>12</v>
      </c>
      <c r="U1778" s="3" t="s">
        <v>12</v>
      </c>
      <c r="V1778" s="3" t="s">
        <v>12</v>
      </c>
      <c r="W1778" s="3" t="s">
        <v>12</v>
      </c>
      <c r="X1778" s="3" t="s">
        <v>12</v>
      </c>
      <c r="Y1778" s="3" t="s">
        <v>12</v>
      </c>
      <c r="Z1778" s="3" t="s">
        <v>12</v>
      </c>
      <c r="AA1778" s="3" t="s">
        <v>12</v>
      </c>
      <c r="AB1778" s="3" t="s">
        <v>12</v>
      </c>
      <c r="AC1778" s="3" t="s">
        <v>12</v>
      </c>
      <c r="AD1778" s="3" t="s">
        <v>12</v>
      </c>
      <c r="AE1778" s="3" t="s">
        <v>12</v>
      </c>
      <c r="AF1778" s="3" t="s">
        <v>12</v>
      </c>
      <c r="AG1778" s="3" t="s">
        <v>12</v>
      </c>
      <c r="AH1778" s="3" t="s">
        <v>12</v>
      </c>
      <c r="AI1778" s="3" t="s">
        <v>12</v>
      </c>
      <c r="AJ1778" s="3" t="s">
        <v>12</v>
      </c>
      <c r="AK1778" s="3" t="s">
        <v>12</v>
      </c>
      <c r="AL1778" s="3" t="s">
        <v>12</v>
      </c>
      <c r="AM1778" s="3" t="s">
        <v>12</v>
      </c>
      <c r="AN1778" s="3" t="s">
        <v>12</v>
      </c>
      <c r="AO1778" s="3" t="s">
        <v>12</v>
      </c>
      <c r="AP1778" s="3" t="s">
        <v>12</v>
      </c>
      <c r="AQ1778" s="3" t="s">
        <v>12</v>
      </c>
      <c r="AR1778" s="3" t="s">
        <v>12</v>
      </c>
      <c r="AS1778" s="3" t="s">
        <v>12</v>
      </c>
      <c r="AT1778" s="3" t="s">
        <v>12</v>
      </c>
      <c r="AU1778" s="3" t="s">
        <v>12</v>
      </c>
      <c r="AV1778" s="3" t="s">
        <v>12</v>
      </c>
      <c r="AW1778" s="3" t="s">
        <v>12</v>
      </c>
      <c r="AX1778" s="3" t="s">
        <v>12</v>
      </c>
      <c r="AY1778" s="3" t="s">
        <v>12</v>
      </c>
      <c r="AZ1778" s="3" t="s">
        <v>12</v>
      </c>
      <c r="BA1778" s="3" t="s">
        <v>12</v>
      </c>
      <c r="BB1778" s="3" t="s">
        <v>12</v>
      </c>
      <c r="BC1778" s="3" t="s">
        <v>12</v>
      </c>
      <c r="BD1778" s="3" t="s">
        <v>12</v>
      </c>
      <c r="BE1778" s="3" t="s">
        <v>12</v>
      </c>
      <c r="BF1778" s="3" t="s">
        <v>12</v>
      </c>
      <c r="BG1778" s="3" t="s">
        <v>12</v>
      </c>
      <c r="BH1778" s="3" t="s">
        <v>12</v>
      </c>
      <c r="BI1778" s="3" t="s">
        <v>12</v>
      </c>
      <c r="BJ1778" s="3" t="s">
        <v>12</v>
      </c>
      <c r="BK1778" s="3" t="s">
        <v>12</v>
      </c>
      <c r="BL1778" s="3" t="s">
        <v>12</v>
      </c>
      <c r="BM1778" s="3" t="s">
        <v>12</v>
      </c>
      <c r="BN1778" s="3" t="s">
        <v>12</v>
      </c>
      <c r="BO1778" s="3" t="s">
        <v>12</v>
      </c>
      <c r="BP1778" s="3" t="s">
        <v>12</v>
      </c>
      <c r="BQ1778" s="3" t="s">
        <v>12</v>
      </c>
      <c r="BR1778" s="3" t="s">
        <v>12</v>
      </c>
      <c r="BS1778" s="3" t="s">
        <v>12</v>
      </c>
      <c r="BT1778" s="3" t="s">
        <v>12</v>
      </c>
      <c r="BU1778" s="3" t="s">
        <v>12</v>
      </c>
      <c r="BV1778" s="3" t="s">
        <v>12</v>
      </c>
      <c r="BW1778" s="3" t="s">
        <v>12</v>
      </c>
      <c r="BX1778" s="3" t="s">
        <v>12</v>
      </c>
      <c r="BY1778" s="3" t="s">
        <v>12</v>
      </c>
      <c r="BZ1778" s="3" t="s">
        <v>12</v>
      </c>
      <c r="CA1778" s="3" t="s">
        <v>12</v>
      </c>
      <c r="CB1778" s="3" t="s">
        <v>12</v>
      </c>
      <c r="CC1778" s="3" t="s">
        <v>12</v>
      </c>
      <c r="CD1778" s="3" t="s">
        <v>12</v>
      </c>
      <c r="CE1778" s="3" t="s">
        <v>12</v>
      </c>
      <c r="CF1778" s="3" t="s">
        <v>12</v>
      </c>
      <c r="CG1778" s="3" t="s">
        <v>12</v>
      </c>
      <c r="CH1778" s="3" t="s">
        <v>12</v>
      </c>
      <c r="CI1778" s="3" t="s">
        <v>12</v>
      </c>
      <c r="CJ1778" s="3" t="s">
        <v>12</v>
      </c>
      <c r="CK1778" s="3" t="s">
        <v>12</v>
      </c>
      <c r="CL1778" s="3" t="s">
        <v>12</v>
      </c>
      <c r="CM1778" s="3" t="s">
        <v>12</v>
      </c>
      <c r="CN1778" s="3" t="s">
        <v>12</v>
      </c>
      <c r="CO1778" s="3" t="s">
        <v>12</v>
      </c>
      <c r="CP1778" s="3" t="s">
        <v>12</v>
      </c>
      <c r="CQ1778" s="3" t="s">
        <v>12</v>
      </c>
      <c r="CR1778" s="3" t="s">
        <v>12</v>
      </c>
      <c r="CS1778" s="3" t="s">
        <v>12</v>
      </c>
      <c r="CT1778" s="3" t="s">
        <v>12</v>
      </c>
      <c r="CU1778" s="3" t="s">
        <v>12</v>
      </c>
      <c r="CV1778" s="3" t="s">
        <v>12</v>
      </c>
      <c r="CW1778" s="3" t="s">
        <v>12</v>
      </c>
      <c r="CX1778" s="3" t="s">
        <v>12</v>
      </c>
      <c r="CY1778" s="3" t="s">
        <v>12</v>
      </c>
      <c r="CZ1778" s="3" t="s">
        <v>12</v>
      </c>
      <c r="DA1778" s="3" t="s">
        <v>12</v>
      </c>
      <c r="DB1778" s="3" t="s">
        <v>12</v>
      </c>
      <c r="DC1778" s="3" t="s">
        <v>12</v>
      </c>
      <c r="DD1778" s="3" t="s">
        <v>12</v>
      </c>
      <c r="DE1778" s="3" t="s">
        <v>12</v>
      </c>
      <c r="DF1778" s="3" t="s">
        <v>12</v>
      </c>
      <c r="DG1778" s="3" t="s">
        <v>12</v>
      </c>
      <c r="DH1778" s="3" t="s">
        <v>12</v>
      </c>
      <c r="DI1778" s="3" t="s">
        <v>12</v>
      </c>
      <c r="DJ1778" s="3" t="s">
        <v>12</v>
      </c>
      <c r="DK1778" s="3" t="s">
        <v>12</v>
      </c>
      <c r="DL1778" s="3" t="s">
        <v>12</v>
      </c>
      <c r="DM1778" s="3" t="s">
        <v>12</v>
      </c>
      <c r="DN1778" s="3" t="s">
        <v>12</v>
      </c>
      <c r="DO1778" s="3" t="s">
        <v>12</v>
      </c>
      <c r="DP1778" s="3" t="s">
        <v>12</v>
      </c>
      <c r="DQ1778" s="3" t="s">
        <v>12</v>
      </c>
      <c r="DR1778" s="3" t="s">
        <v>12</v>
      </c>
      <c r="DS1778" s="3" t="s">
        <v>12</v>
      </c>
      <c r="DT1778" s="3" t="s">
        <v>12</v>
      </c>
      <c r="DU1778" s="3" t="s">
        <v>12</v>
      </c>
      <c r="DV1778" s="3" t="s">
        <v>12</v>
      </c>
      <c r="DW1778" s="3" t="s">
        <v>12</v>
      </c>
      <c r="DX1778" s="3" t="s">
        <v>12</v>
      </c>
      <c r="DY1778" s="3" t="s">
        <v>12</v>
      </c>
      <c r="DZ1778" s="3" t="s">
        <v>12</v>
      </c>
      <c r="EA1778" s="3" t="s">
        <v>12</v>
      </c>
      <c r="EB1778" s="3" t="s">
        <v>12</v>
      </c>
      <c r="EC1778" s="3" t="s">
        <v>12</v>
      </c>
      <c r="ED1778" s="3" t="s">
        <v>12</v>
      </c>
    </row>
    <row r="1779" spans="2:134" ht="15.6" customHeight="1" x14ac:dyDescent="0.25">
      <c r="B1779" s="1" t="s">
        <v>210</v>
      </c>
      <c r="C1779" s="1" t="s">
        <v>211</v>
      </c>
      <c r="D1779" s="1" t="s">
        <v>416</v>
      </c>
      <c r="E1779" s="1" t="s">
        <v>238</v>
      </c>
      <c r="F1779" s="1" t="s">
        <v>240</v>
      </c>
      <c r="G1779" s="5" t="s">
        <v>264</v>
      </c>
      <c r="H1779" s="3" t="s">
        <v>285</v>
      </c>
      <c r="I1779" s="8" t="s">
        <v>79</v>
      </c>
      <c r="J1779" s="5" t="s">
        <v>295</v>
      </c>
      <c r="K1779" s="5" t="s">
        <v>482</v>
      </c>
      <c r="L1779" s="3" t="s">
        <v>12</v>
      </c>
      <c r="M1779" s="3" t="s">
        <v>12</v>
      </c>
      <c r="N1779" s="3" t="s">
        <v>12</v>
      </c>
      <c r="O1779" s="3" t="s">
        <v>12</v>
      </c>
      <c r="P1779" s="3" t="s">
        <v>12</v>
      </c>
      <c r="Q1779" s="3" t="s">
        <v>12</v>
      </c>
      <c r="R1779" s="3" t="s">
        <v>12</v>
      </c>
      <c r="S1779" s="3" t="s">
        <v>12</v>
      </c>
      <c r="T1779" s="3" t="s">
        <v>12</v>
      </c>
      <c r="U1779" s="3" t="s">
        <v>12</v>
      </c>
      <c r="V1779" s="3" t="s">
        <v>12</v>
      </c>
      <c r="W1779" s="3" t="s">
        <v>12</v>
      </c>
      <c r="X1779" s="3" t="s">
        <v>12</v>
      </c>
      <c r="Y1779" s="3" t="s">
        <v>12</v>
      </c>
      <c r="Z1779" s="3" t="s">
        <v>12</v>
      </c>
      <c r="AA1779" s="3" t="s">
        <v>12</v>
      </c>
      <c r="AB1779" s="3" t="s">
        <v>12</v>
      </c>
      <c r="AC1779" s="3" t="s">
        <v>12</v>
      </c>
      <c r="AD1779" s="3" t="s">
        <v>12</v>
      </c>
      <c r="AE1779" s="3" t="s">
        <v>12</v>
      </c>
      <c r="AF1779" s="3" t="s">
        <v>12</v>
      </c>
      <c r="AG1779" s="3" t="s">
        <v>12</v>
      </c>
      <c r="AH1779" s="3" t="s">
        <v>12</v>
      </c>
      <c r="AI1779" s="3" t="s">
        <v>12</v>
      </c>
      <c r="AJ1779" s="3" t="s">
        <v>12</v>
      </c>
      <c r="AK1779" s="3" t="s">
        <v>12</v>
      </c>
      <c r="AL1779" s="3" t="s">
        <v>12</v>
      </c>
      <c r="AM1779" s="3" t="s">
        <v>12</v>
      </c>
      <c r="AN1779" s="3" t="s">
        <v>12</v>
      </c>
      <c r="AO1779" s="3" t="s">
        <v>12</v>
      </c>
      <c r="AP1779" s="3" t="s">
        <v>12</v>
      </c>
      <c r="AQ1779" s="3" t="s">
        <v>12</v>
      </c>
      <c r="AR1779" s="3" t="s">
        <v>12</v>
      </c>
      <c r="AS1779" s="3" t="s">
        <v>12</v>
      </c>
      <c r="AT1779" s="3" t="s">
        <v>12</v>
      </c>
      <c r="AU1779" s="3" t="s">
        <v>12</v>
      </c>
      <c r="AV1779" s="3" t="s">
        <v>12</v>
      </c>
      <c r="AW1779" s="3" t="s">
        <v>12</v>
      </c>
      <c r="AX1779" s="3" t="s">
        <v>12</v>
      </c>
      <c r="AY1779" s="3" t="s">
        <v>12</v>
      </c>
      <c r="AZ1779" s="3" t="s">
        <v>12</v>
      </c>
      <c r="BA1779" s="3" t="s">
        <v>12</v>
      </c>
      <c r="BB1779" s="3" t="s">
        <v>12</v>
      </c>
      <c r="BC1779" s="3" t="s">
        <v>12</v>
      </c>
      <c r="BD1779" s="3" t="s">
        <v>12</v>
      </c>
      <c r="BE1779" s="3" t="s">
        <v>12</v>
      </c>
      <c r="BF1779" s="3" t="s">
        <v>12</v>
      </c>
      <c r="BG1779" s="3" t="s">
        <v>12</v>
      </c>
      <c r="BH1779" s="3" t="s">
        <v>12</v>
      </c>
      <c r="BI1779" s="3" t="s">
        <v>12</v>
      </c>
      <c r="BJ1779" s="3" t="s">
        <v>12</v>
      </c>
      <c r="BK1779" s="3" t="s">
        <v>12</v>
      </c>
      <c r="BL1779" s="3" t="s">
        <v>12</v>
      </c>
      <c r="BM1779" s="3" t="s">
        <v>12</v>
      </c>
      <c r="BN1779" s="3" t="s">
        <v>12</v>
      </c>
      <c r="BO1779" s="3" t="s">
        <v>12</v>
      </c>
      <c r="BP1779" s="3" t="s">
        <v>12</v>
      </c>
      <c r="BQ1779" s="3" t="s">
        <v>12</v>
      </c>
      <c r="BR1779" s="3" t="s">
        <v>12</v>
      </c>
      <c r="BS1779" s="3" t="s">
        <v>12</v>
      </c>
      <c r="BT1779" s="3" t="s">
        <v>12</v>
      </c>
      <c r="BU1779" s="3" t="s">
        <v>12</v>
      </c>
      <c r="BV1779" s="3" t="s">
        <v>12</v>
      </c>
      <c r="BW1779" s="3" t="s">
        <v>12</v>
      </c>
      <c r="BX1779" s="3" t="s">
        <v>12</v>
      </c>
      <c r="BY1779" s="3" t="s">
        <v>12</v>
      </c>
      <c r="BZ1779" s="3" t="s">
        <v>12</v>
      </c>
      <c r="CA1779" s="3" t="s">
        <v>12</v>
      </c>
      <c r="CB1779" s="3" t="s">
        <v>12</v>
      </c>
      <c r="CC1779" s="3" t="s">
        <v>12</v>
      </c>
      <c r="CD1779" s="3" t="s">
        <v>12</v>
      </c>
      <c r="CE1779" s="3" t="s">
        <v>12</v>
      </c>
      <c r="CF1779" s="3" t="s">
        <v>12</v>
      </c>
      <c r="CG1779" s="3" t="s">
        <v>12</v>
      </c>
      <c r="CH1779" s="3" t="s">
        <v>12</v>
      </c>
      <c r="CI1779" s="3" t="s">
        <v>12</v>
      </c>
      <c r="CJ1779" s="3" t="s">
        <v>12</v>
      </c>
      <c r="CK1779" s="3" t="s">
        <v>12</v>
      </c>
      <c r="CL1779" s="3" t="s">
        <v>12</v>
      </c>
      <c r="CM1779" s="3" t="s">
        <v>12</v>
      </c>
      <c r="CN1779" s="3" t="s">
        <v>12</v>
      </c>
      <c r="CO1779" s="3" t="s">
        <v>12</v>
      </c>
      <c r="CP1779" s="3" t="s">
        <v>12</v>
      </c>
      <c r="CQ1779" s="3" t="s">
        <v>12</v>
      </c>
      <c r="CR1779" s="3" t="s">
        <v>12</v>
      </c>
      <c r="CS1779" s="3" t="s">
        <v>12</v>
      </c>
      <c r="CT1779" s="3" t="s">
        <v>12</v>
      </c>
      <c r="CU1779" s="3" t="s">
        <v>12</v>
      </c>
      <c r="CV1779" s="3" t="s">
        <v>12</v>
      </c>
      <c r="CW1779" s="3" t="s">
        <v>12</v>
      </c>
      <c r="CX1779" s="3" t="s">
        <v>12</v>
      </c>
      <c r="CY1779" s="3" t="s">
        <v>12</v>
      </c>
      <c r="CZ1779" s="3" t="s">
        <v>12</v>
      </c>
      <c r="DA1779" s="3" t="s">
        <v>12</v>
      </c>
      <c r="DB1779" s="3" t="s">
        <v>12</v>
      </c>
      <c r="DC1779" s="3" t="s">
        <v>12</v>
      </c>
      <c r="DD1779" s="3" t="s">
        <v>12</v>
      </c>
      <c r="DE1779" s="3" t="s">
        <v>12</v>
      </c>
      <c r="DF1779" s="3" t="s">
        <v>12</v>
      </c>
      <c r="DG1779" s="3" t="s">
        <v>12</v>
      </c>
      <c r="DH1779" s="3" t="s">
        <v>12</v>
      </c>
      <c r="DI1779" s="3" t="s">
        <v>12</v>
      </c>
      <c r="DJ1779" s="3" t="s">
        <v>12</v>
      </c>
      <c r="DK1779" s="3" t="s">
        <v>12</v>
      </c>
      <c r="DL1779" s="3" t="s">
        <v>12</v>
      </c>
      <c r="DM1779" s="3" t="s">
        <v>12</v>
      </c>
      <c r="DN1779" s="3" t="s">
        <v>12</v>
      </c>
      <c r="DO1779" s="3" t="s">
        <v>12</v>
      </c>
      <c r="DP1779" s="3" t="s">
        <v>12</v>
      </c>
      <c r="DQ1779" s="3" t="s">
        <v>12</v>
      </c>
      <c r="DR1779" s="3" t="s">
        <v>12</v>
      </c>
      <c r="DS1779" s="3" t="s">
        <v>12</v>
      </c>
      <c r="DT1779" s="3" t="s">
        <v>12</v>
      </c>
      <c r="DU1779" s="3" t="s">
        <v>12</v>
      </c>
      <c r="DV1779" s="3" t="s">
        <v>12</v>
      </c>
      <c r="DW1779" s="3" t="s">
        <v>12</v>
      </c>
      <c r="DX1779" s="3" t="s">
        <v>12</v>
      </c>
      <c r="DY1779" s="3" t="s">
        <v>12</v>
      </c>
      <c r="DZ1779" s="3" t="s">
        <v>12</v>
      </c>
      <c r="EA1779" s="3" t="s">
        <v>12</v>
      </c>
      <c r="EB1779" s="3" t="s">
        <v>12</v>
      </c>
      <c r="EC1779" s="3" t="s">
        <v>12</v>
      </c>
      <c r="ED1779" s="3" t="s">
        <v>12</v>
      </c>
    </row>
    <row r="1780" spans="2:134" ht="15.6" customHeight="1" x14ac:dyDescent="0.25">
      <c r="B1780" s="1" t="s">
        <v>210</v>
      </c>
      <c r="C1780" s="1" t="s">
        <v>211</v>
      </c>
      <c r="D1780" s="1" t="s">
        <v>416</v>
      </c>
      <c r="E1780" s="1" t="s">
        <v>238</v>
      </c>
      <c r="F1780" s="1" t="s">
        <v>241</v>
      </c>
      <c r="G1780" s="5" t="s">
        <v>265</v>
      </c>
      <c r="H1780" s="3" t="s">
        <v>285</v>
      </c>
      <c r="I1780" s="8" t="s">
        <v>57</v>
      </c>
      <c r="J1780" s="5" t="s">
        <v>290</v>
      </c>
      <c r="K1780" s="5" t="s">
        <v>12</v>
      </c>
      <c r="L1780" s="3" t="s">
        <v>12</v>
      </c>
      <c r="M1780" s="3" t="s">
        <v>12</v>
      </c>
      <c r="N1780" s="3" t="s">
        <v>12</v>
      </c>
      <c r="O1780" s="3" t="s">
        <v>12</v>
      </c>
      <c r="P1780" s="3" t="s">
        <v>12</v>
      </c>
      <c r="Q1780" s="3" t="s">
        <v>12</v>
      </c>
      <c r="R1780" s="3" t="s">
        <v>12</v>
      </c>
      <c r="S1780" s="3" t="s">
        <v>12</v>
      </c>
      <c r="T1780" s="3" t="s">
        <v>12</v>
      </c>
      <c r="U1780" s="3" t="s">
        <v>12</v>
      </c>
      <c r="V1780" s="3" t="s">
        <v>12</v>
      </c>
      <c r="W1780" s="3" t="s">
        <v>12</v>
      </c>
      <c r="X1780" s="3" t="s">
        <v>12</v>
      </c>
      <c r="Y1780" s="3" t="s">
        <v>12</v>
      </c>
      <c r="Z1780" s="3" t="s">
        <v>12</v>
      </c>
      <c r="AA1780" s="3" t="s">
        <v>12</v>
      </c>
      <c r="AB1780" s="3" t="s">
        <v>12</v>
      </c>
      <c r="AC1780" s="3" t="s">
        <v>12</v>
      </c>
      <c r="AD1780" s="3" t="s">
        <v>12</v>
      </c>
      <c r="AE1780" s="3" t="s">
        <v>12</v>
      </c>
      <c r="AF1780" s="3" t="s">
        <v>12</v>
      </c>
      <c r="AG1780" s="3" t="s">
        <v>12</v>
      </c>
      <c r="AH1780" s="3" t="s">
        <v>12</v>
      </c>
      <c r="AI1780" s="3" t="s">
        <v>12</v>
      </c>
      <c r="AJ1780" s="3" t="s">
        <v>12</v>
      </c>
      <c r="AK1780" s="3" t="s">
        <v>12</v>
      </c>
      <c r="AL1780" s="3" t="s">
        <v>12</v>
      </c>
      <c r="AM1780" s="3" t="s">
        <v>12</v>
      </c>
      <c r="AN1780" s="3" t="s">
        <v>12</v>
      </c>
      <c r="AO1780" s="3" t="s">
        <v>12</v>
      </c>
      <c r="AP1780" s="3" t="s">
        <v>12</v>
      </c>
      <c r="AQ1780" s="3" t="s">
        <v>12</v>
      </c>
      <c r="AR1780" s="3" t="s">
        <v>12</v>
      </c>
      <c r="AS1780" s="3" t="s">
        <v>12</v>
      </c>
      <c r="AT1780" s="3" t="s">
        <v>12</v>
      </c>
      <c r="AU1780" s="3" t="s">
        <v>12</v>
      </c>
      <c r="AV1780" s="3" t="s">
        <v>12</v>
      </c>
      <c r="AW1780" s="3" t="s">
        <v>12</v>
      </c>
      <c r="AX1780" s="3" t="s">
        <v>12</v>
      </c>
      <c r="AY1780" s="3" t="s">
        <v>12</v>
      </c>
      <c r="AZ1780" s="3" t="s">
        <v>12</v>
      </c>
      <c r="BA1780" s="3" t="s">
        <v>12</v>
      </c>
      <c r="BB1780" s="3" t="s">
        <v>12</v>
      </c>
      <c r="BC1780" s="3" t="s">
        <v>12</v>
      </c>
      <c r="BD1780" s="3" t="s">
        <v>12</v>
      </c>
      <c r="BE1780" s="3" t="s">
        <v>12</v>
      </c>
      <c r="BF1780" s="3" t="s">
        <v>12</v>
      </c>
      <c r="BG1780" s="3" t="s">
        <v>12</v>
      </c>
      <c r="BH1780" s="3" t="s">
        <v>12</v>
      </c>
      <c r="BI1780" s="3" t="s">
        <v>12</v>
      </c>
      <c r="BJ1780" s="3" t="s">
        <v>12</v>
      </c>
      <c r="BK1780" s="3" t="s">
        <v>12</v>
      </c>
      <c r="BL1780" s="3" t="s">
        <v>12</v>
      </c>
      <c r="BM1780" s="3" t="s">
        <v>12</v>
      </c>
      <c r="BN1780" s="3" t="s">
        <v>12</v>
      </c>
      <c r="BO1780" s="3" t="s">
        <v>12</v>
      </c>
      <c r="BP1780" s="3" t="s">
        <v>12</v>
      </c>
      <c r="BQ1780" s="3" t="s">
        <v>12</v>
      </c>
      <c r="BR1780" s="3" t="s">
        <v>12</v>
      </c>
      <c r="BS1780" s="3" t="s">
        <v>12</v>
      </c>
      <c r="BT1780" s="3" t="s">
        <v>12</v>
      </c>
      <c r="BU1780" s="3" t="s">
        <v>12</v>
      </c>
      <c r="BV1780" s="3" t="s">
        <v>12</v>
      </c>
      <c r="BW1780" s="3" t="s">
        <v>12</v>
      </c>
      <c r="BX1780" s="3" t="s">
        <v>12</v>
      </c>
      <c r="BY1780" s="3" t="s">
        <v>12</v>
      </c>
      <c r="BZ1780" s="3" t="s">
        <v>12</v>
      </c>
      <c r="CA1780" s="3" t="s">
        <v>12</v>
      </c>
      <c r="CB1780" s="3" t="s">
        <v>12</v>
      </c>
      <c r="CC1780" s="3" t="s">
        <v>12</v>
      </c>
      <c r="CD1780" s="3" t="s">
        <v>12</v>
      </c>
      <c r="CE1780" s="3" t="s">
        <v>12</v>
      </c>
      <c r="CF1780" s="3" t="s">
        <v>12</v>
      </c>
      <c r="CG1780" s="3" t="s">
        <v>12</v>
      </c>
      <c r="CH1780" s="3" t="s">
        <v>12</v>
      </c>
      <c r="CI1780" s="3" t="s">
        <v>12</v>
      </c>
      <c r="CJ1780" s="3" t="s">
        <v>12</v>
      </c>
      <c r="CK1780" s="3" t="s">
        <v>12</v>
      </c>
      <c r="CL1780" s="3" t="s">
        <v>12</v>
      </c>
      <c r="CM1780" s="3" t="s">
        <v>12</v>
      </c>
      <c r="CN1780" s="3" t="s">
        <v>12</v>
      </c>
      <c r="CO1780" s="3" t="s">
        <v>12</v>
      </c>
      <c r="CP1780" s="3" t="s">
        <v>12</v>
      </c>
      <c r="CQ1780" s="3" t="s">
        <v>12</v>
      </c>
      <c r="CR1780" s="3" t="s">
        <v>12</v>
      </c>
      <c r="CS1780" s="3" t="s">
        <v>12</v>
      </c>
      <c r="CT1780" s="3" t="s">
        <v>12</v>
      </c>
      <c r="CU1780" s="3" t="s">
        <v>12</v>
      </c>
      <c r="CV1780" s="3" t="s">
        <v>12</v>
      </c>
      <c r="CW1780" s="3" t="s">
        <v>12</v>
      </c>
      <c r="CX1780" s="3" t="s">
        <v>12</v>
      </c>
      <c r="CY1780" s="3" t="s">
        <v>12</v>
      </c>
      <c r="CZ1780" s="3" t="s">
        <v>12</v>
      </c>
      <c r="DA1780" s="3" t="s">
        <v>12</v>
      </c>
      <c r="DB1780" s="3" t="s">
        <v>12</v>
      </c>
      <c r="DC1780" s="3" t="s">
        <v>12</v>
      </c>
      <c r="DD1780" s="3" t="s">
        <v>12</v>
      </c>
      <c r="DE1780" s="3" t="s">
        <v>12</v>
      </c>
      <c r="DF1780" s="3" t="s">
        <v>12</v>
      </c>
      <c r="DG1780" s="3" t="s">
        <v>12</v>
      </c>
      <c r="DH1780" s="3" t="s">
        <v>12</v>
      </c>
      <c r="DI1780" s="3" t="s">
        <v>12</v>
      </c>
      <c r="DJ1780" s="3" t="s">
        <v>12</v>
      </c>
      <c r="DK1780" s="3" t="s">
        <v>12</v>
      </c>
      <c r="DL1780" s="3" t="s">
        <v>12</v>
      </c>
      <c r="DM1780" s="3" t="s">
        <v>12</v>
      </c>
      <c r="DN1780" s="3" t="s">
        <v>12</v>
      </c>
      <c r="DO1780" s="3" t="s">
        <v>12</v>
      </c>
      <c r="DP1780" s="3" t="s">
        <v>12</v>
      </c>
      <c r="DQ1780" s="3" t="s">
        <v>12</v>
      </c>
      <c r="DR1780" s="3" t="s">
        <v>12</v>
      </c>
      <c r="DS1780" s="3" t="s">
        <v>12</v>
      </c>
      <c r="DT1780" s="3" t="s">
        <v>12</v>
      </c>
      <c r="DU1780" s="3" t="s">
        <v>12</v>
      </c>
      <c r="DV1780" s="3" t="s">
        <v>12</v>
      </c>
      <c r="DW1780" s="3" t="s">
        <v>12</v>
      </c>
      <c r="DX1780" s="3" t="s">
        <v>12</v>
      </c>
      <c r="DY1780" s="3" t="s">
        <v>12</v>
      </c>
      <c r="DZ1780" s="3" t="s">
        <v>12</v>
      </c>
      <c r="EA1780" s="3" t="s">
        <v>12</v>
      </c>
      <c r="EB1780" s="3" t="s">
        <v>12</v>
      </c>
      <c r="EC1780" s="3" t="s">
        <v>12</v>
      </c>
      <c r="ED1780" s="3" t="s">
        <v>12</v>
      </c>
    </row>
    <row r="1781" spans="2:134" ht="15.6" customHeight="1" x14ac:dyDescent="0.25">
      <c r="B1781" s="1" t="s">
        <v>210</v>
      </c>
      <c r="C1781" s="1" t="s">
        <v>211</v>
      </c>
      <c r="D1781" s="1" t="s">
        <v>416</v>
      </c>
      <c r="E1781" s="1" t="s">
        <v>238</v>
      </c>
      <c r="F1781" s="1" t="s">
        <v>242</v>
      </c>
      <c r="G1781" s="5" t="s">
        <v>266</v>
      </c>
      <c r="H1781" s="3" t="s">
        <v>286</v>
      </c>
      <c r="I1781" s="8" t="s">
        <v>57</v>
      </c>
      <c r="J1781" s="5" t="s">
        <v>52</v>
      </c>
      <c r="K1781" s="5" t="s">
        <v>12</v>
      </c>
      <c r="L1781" s="3" t="s">
        <v>12</v>
      </c>
      <c r="M1781" s="3" t="s">
        <v>12</v>
      </c>
      <c r="N1781" s="3" t="s">
        <v>12</v>
      </c>
      <c r="O1781" s="3" t="s">
        <v>12</v>
      </c>
      <c r="P1781" s="3" t="s">
        <v>12</v>
      </c>
      <c r="Q1781" s="3" t="s">
        <v>12</v>
      </c>
      <c r="R1781" s="3" t="s">
        <v>12</v>
      </c>
      <c r="S1781" s="3" t="s">
        <v>12</v>
      </c>
      <c r="T1781" s="3" t="s">
        <v>12</v>
      </c>
      <c r="U1781" s="3" t="s">
        <v>12</v>
      </c>
      <c r="V1781" s="3" t="s">
        <v>12</v>
      </c>
      <c r="W1781" s="3" t="s">
        <v>12</v>
      </c>
      <c r="X1781" s="3" t="s">
        <v>12</v>
      </c>
      <c r="Y1781" s="3" t="s">
        <v>12</v>
      </c>
      <c r="Z1781" s="3" t="s">
        <v>12</v>
      </c>
      <c r="AA1781" s="3" t="s">
        <v>12</v>
      </c>
      <c r="AB1781" s="3" t="s">
        <v>12</v>
      </c>
      <c r="AC1781" s="3" t="s">
        <v>12</v>
      </c>
      <c r="AD1781" s="3" t="s">
        <v>12</v>
      </c>
      <c r="AE1781" s="3" t="s">
        <v>12</v>
      </c>
      <c r="AF1781" s="3" t="s">
        <v>12</v>
      </c>
      <c r="AG1781" s="3" t="s">
        <v>12</v>
      </c>
      <c r="AH1781" s="3" t="s">
        <v>12</v>
      </c>
      <c r="AI1781" s="3" t="s">
        <v>12</v>
      </c>
      <c r="AJ1781" s="3" t="s">
        <v>12</v>
      </c>
      <c r="AK1781" s="3" t="s">
        <v>12</v>
      </c>
      <c r="AL1781" s="3" t="s">
        <v>12</v>
      </c>
      <c r="AM1781" s="3" t="s">
        <v>12</v>
      </c>
      <c r="AN1781" s="3" t="s">
        <v>12</v>
      </c>
      <c r="AO1781" s="3" t="s">
        <v>12</v>
      </c>
      <c r="AP1781" s="3" t="s">
        <v>12</v>
      </c>
      <c r="AQ1781" s="3" t="s">
        <v>12</v>
      </c>
      <c r="AR1781" s="3" t="s">
        <v>12</v>
      </c>
      <c r="AS1781" s="3" t="s">
        <v>12</v>
      </c>
      <c r="AT1781" s="3" t="s">
        <v>12</v>
      </c>
      <c r="AU1781" s="3" t="s">
        <v>12</v>
      </c>
      <c r="AV1781" s="3" t="s">
        <v>12</v>
      </c>
      <c r="AW1781" s="3" t="s">
        <v>12</v>
      </c>
      <c r="AX1781" s="3" t="s">
        <v>12</v>
      </c>
      <c r="AY1781" s="3" t="s">
        <v>12</v>
      </c>
      <c r="AZ1781" s="3" t="s">
        <v>12</v>
      </c>
      <c r="BA1781" s="3" t="s">
        <v>12</v>
      </c>
      <c r="BB1781" s="3" t="s">
        <v>12</v>
      </c>
      <c r="BC1781" s="3" t="s">
        <v>12</v>
      </c>
      <c r="BD1781" s="3" t="s">
        <v>12</v>
      </c>
      <c r="BE1781" s="3" t="s">
        <v>12</v>
      </c>
      <c r="BF1781" s="3" t="s">
        <v>12</v>
      </c>
      <c r="BG1781" s="3" t="s">
        <v>12</v>
      </c>
      <c r="BH1781" s="3" t="s">
        <v>12</v>
      </c>
      <c r="BI1781" s="3" t="s">
        <v>12</v>
      </c>
      <c r="BJ1781" s="3" t="s">
        <v>12</v>
      </c>
      <c r="BK1781" s="3" t="s">
        <v>12</v>
      </c>
      <c r="BL1781" s="3" t="s">
        <v>12</v>
      </c>
      <c r="BM1781" s="3" t="s">
        <v>12</v>
      </c>
      <c r="BN1781" s="3" t="s">
        <v>12</v>
      </c>
      <c r="BO1781" s="3" t="s">
        <v>12</v>
      </c>
      <c r="BP1781" s="3" t="s">
        <v>12</v>
      </c>
      <c r="BQ1781" s="3" t="s">
        <v>12</v>
      </c>
      <c r="BR1781" s="3" t="s">
        <v>12</v>
      </c>
      <c r="BS1781" s="3" t="s">
        <v>12</v>
      </c>
      <c r="BT1781" s="3" t="s">
        <v>12</v>
      </c>
      <c r="BU1781" s="3" t="s">
        <v>12</v>
      </c>
      <c r="BV1781" s="3" t="s">
        <v>12</v>
      </c>
      <c r="BW1781" s="3" t="s">
        <v>12</v>
      </c>
      <c r="BX1781" s="3" t="s">
        <v>12</v>
      </c>
      <c r="BY1781" s="3" t="s">
        <v>12</v>
      </c>
      <c r="BZ1781" s="3" t="s">
        <v>12</v>
      </c>
      <c r="CA1781" s="3" t="s">
        <v>12</v>
      </c>
      <c r="CB1781" s="3" t="s">
        <v>12</v>
      </c>
      <c r="CC1781" s="3" t="s">
        <v>12</v>
      </c>
      <c r="CD1781" s="3" t="s">
        <v>12</v>
      </c>
      <c r="CE1781" s="3" t="s">
        <v>12</v>
      </c>
      <c r="CF1781" s="3" t="s">
        <v>12</v>
      </c>
      <c r="CG1781" s="3" t="s">
        <v>12</v>
      </c>
      <c r="CH1781" s="3" t="s">
        <v>12</v>
      </c>
      <c r="CI1781" s="3" t="s">
        <v>12</v>
      </c>
      <c r="CJ1781" s="3" t="s">
        <v>12</v>
      </c>
      <c r="CK1781" s="3" t="s">
        <v>12</v>
      </c>
      <c r="CL1781" s="3" t="s">
        <v>12</v>
      </c>
      <c r="CM1781" s="3" t="s">
        <v>12</v>
      </c>
      <c r="CN1781" s="3" t="s">
        <v>12</v>
      </c>
      <c r="CO1781" s="3" t="s">
        <v>12</v>
      </c>
      <c r="CP1781" s="3" t="s">
        <v>12</v>
      </c>
      <c r="CQ1781" s="3" t="s">
        <v>12</v>
      </c>
      <c r="CR1781" s="3" t="s">
        <v>12</v>
      </c>
      <c r="CS1781" s="3" t="s">
        <v>12</v>
      </c>
      <c r="CT1781" s="3" t="s">
        <v>12</v>
      </c>
      <c r="CU1781" s="3" t="s">
        <v>12</v>
      </c>
      <c r="CV1781" s="3" t="s">
        <v>12</v>
      </c>
      <c r="CW1781" s="3" t="s">
        <v>12</v>
      </c>
      <c r="CX1781" s="3" t="s">
        <v>12</v>
      </c>
      <c r="CY1781" s="3" t="s">
        <v>12</v>
      </c>
      <c r="CZ1781" s="3" t="s">
        <v>12</v>
      </c>
      <c r="DA1781" s="3" t="s">
        <v>12</v>
      </c>
      <c r="DB1781" s="3" t="s">
        <v>12</v>
      </c>
      <c r="DC1781" s="3" t="s">
        <v>12</v>
      </c>
      <c r="DD1781" s="3" t="s">
        <v>12</v>
      </c>
      <c r="DE1781" s="3" t="s">
        <v>12</v>
      </c>
      <c r="DF1781" s="3" t="s">
        <v>12</v>
      </c>
      <c r="DG1781" s="3" t="s">
        <v>12</v>
      </c>
      <c r="DH1781" s="3" t="s">
        <v>12</v>
      </c>
      <c r="DI1781" s="3" t="s">
        <v>12</v>
      </c>
      <c r="DJ1781" s="3" t="s">
        <v>12</v>
      </c>
      <c r="DK1781" s="3" t="s">
        <v>12</v>
      </c>
      <c r="DL1781" s="3" t="s">
        <v>12</v>
      </c>
      <c r="DM1781" s="3" t="s">
        <v>12</v>
      </c>
      <c r="DN1781" s="3" t="s">
        <v>12</v>
      </c>
      <c r="DO1781" s="3" t="s">
        <v>12</v>
      </c>
      <c r="DP1781" s="3" t="s">
        <v>12</v>
      </c>
      <c r="DQ1781" s="3" t="s">
        <v>12</v>
      </c>
      <c r="DR1781" s="3" t="s">
        <v>12</v>
      </c>
      <c r="DS1781" s="3" t="s">
        <v>12</v>
      </c>
      <c r="DT1781" s="3" t="s">
        <v>12</v>
      </c>
      <c r="DU1781" s="3" t="s">
        <v>12</v>
      </c>
      <c r="DV1781" s="3" t="s">
        <v>12</v>
      </c>
      <c r="DW1781" s="3" t="s">
        <v>12</v>
      </c>
      <c r="DX1781" s="3" t="s">
        <v>12</v>
      </c>
      <c r="DY1781" s="3" t="s">
        <v>12</v>
      </c>
      <c r="DZ1781" s="3" t="s">
        <v>12</v>
      </c>
      <c r="EA1781" s="3" t="s">
        <v>12</v>
      </c>
      <c r="EB1781" s="3" t="s">
        <v>12</v>
      </c>
      <c r="EC1781" s="3" t="s">
        <v>12</v>
      </c>
      <c r="ED1781" s="3" t="s">
        <v>12</v>
      </c>
    </row>
    <row r="1782" spans="2:134" ht="15.6" customHeight="1" x14ac:dyDescent="0.25">
      <c r="B1782" s="1" t="s">
        <v>210</v>
      </c>
      <c r="C1782" s="1" t="s">
        <v>211</v>
      </c>
      <c r="D1782" s="1" t="s">
        <v>416</v>
      </c>
      <c r="E1782" s="1" t="s">
        <v>238</v>
      </c>
      <c r="F1782" s="1" t="s">
        <v>242</v>
      </c>
      <c r="G1782" s="5" t="s">
        <v>266</v>
      </c>
      <c r="H1782" s="3" t="s">
        <v>286</v>
      </c>
      <c r="I1782" s="8" t="s">
        <v>58</v>
      </c>
      <c r="J1782" s="5" t="s">
        <v>53</v>
      </c>
      <c r="K1782" s="5" t="s">
        <v>12</v>
      </c>
      <c r="L1782" s="3" t="s">
        <v>12</v>
      </c>
      <c r="M1782" s="3" t="s">
        <v>12</v>
      </c>
      <c r="N1782" s="3" t="s">
        <v>12</v>
      </c>
      <c r="O1782" s="3" t="s">
        <v>12</v>
      </c>
      <c r="P1782" s="3" t="s">
        <v>12</v>
      </c>
      <c r="Q1782" s="3" t="s">
        <v>12</v>
      </c>
      <c r="R1782" s="3" t="s">
        <v>12</v>
      </c>
      <c r="S1782" s="3" t="s">
        <v>12</v>
      </c>
      <c r="T1782" s="3" t="s">
        <v>12</v>
      </c>
      <c r="U1782" s="3" t="s">
        <v>12</v>
      </c>
      <c r="V1782" s="3" t="s">
        <v>12</v>
      </c>
      <c r="W1782" s="3" t="s">
        <v>12</v>
      </c>
      <c r="X1782" s="3" t="s">
        <v>12</v>
      </c>
      <c r="Y1782" s="3" t="s">
        <v>12</v>
      </c>
      <c r="Z1782" s="3" t="s">
        <v>12</v>
      </c>
      <c r="AA1782" s="3" t="s">
        <v>12</v>
      </c>
      <c r="AB1782" s="3" t="s">
        <v>12</v>
      </c>
      <c r="AC1782" s="3" t="s">
        <v>12</v>
      </c>
      <c r="AD1782" s="3" t="s">
        <v>12</v>
      </c>
      <c r="AE1782" s="3" t="s">
        <v>12</v>
      </c>
      <c r="AF1782" s="3" t="s">
        <v>12</v>
      </c>
      <c r="AG1782" s="3" t="s">
        <v>12</v>
      </c>
      <c r="AH1782" s="3" t="s">
        <v>12</v>
      </c>
      <c r="AI1782" s="3" t="s">
        <v>12</v>
      </c>
      <c r="AJ1782" s="3" t="s">
        <v>12</v>
      </c>
      <c r="AK1782" s="3" t="s">
        <v>12</v>
      </c>
      <c r="AL1782" s="3" t="s">
        <v>12</v>
      </c>
      <c r="AM1782" s="3" t="s">
        <v>12</v>
      </c>
      <c r="AN1782" s="3" t="s">
        <v>12</v>
      </c>
      <c r="AO1782" s="3" t="s">
        <v>12</v>
      </c>
      <c r="AP1782" s="3" t="s">
        <v>12</v>
      </c>
      <c r="AQ1782" s="3" t="s">
        <v>12</v>
      </c>
      <c r="AR1782" s="3" t="s">
        <v>12</v>
      </c>
      <c r="AS1782" s="3" t="s">
        <v>12</v>
      </c>
      <c r="AT1782" s="3" t="s">
        <v>12</v>
      </c>
      <c r="AU1782" s="3" t="s">
        <v>12</v>
      </c>
      <c r="AV1782" s="3" t="s">
        <v>12</v>
      </c>
      <c r="AW1782" s="3" t="s">
        <v>12</v>
      </c>
      <c r="AX1782" s="3" t="s">
        <v>12</v>
      </c>
      <c r="AY1782" s="3" t="s">
        <v>12</v>
      </c>
      <c r="AZ1782" s="3" t="s">
        <v>12</v>
      </c>
      <c r="BA1782" s="3" t="s">
        <v>12</v>
      </c>
      <c r="BB1782" s="3" t="s">
        <v>12</v>
      </c>
      <c r="BC1782" s="3" t="s">
        <v>12</v>
      </c>
      <c r="BD1782" s="3" t="s">
        <v>12</v>
      </c>
      <c r="BE1782" s="3" t="s">
        <v>12</v>
      </c>
      <c r="BF1782" s="3" t="s">
        <v>12</v>
      </c>
      <c r="BG1782" s="3" t="s">
        <v>12</v>
      </c>
      <c r="BH1782" s="3" t="s">
        <v>12</v>
      </c>
      <c r="BI1782" s="3" t="s">
        <v>12</v>
      </c>
      <c r="BJ1782" s="3" t="s">
        <v>12</v>
      </c>
      <c r="BK1782" s="3" t="s">
        <v>12</v>
      </c>
      <c r="BL1782" s="3" t="s">
        <v>12</v>
      </c>
      <c r="BM1782" s="3" t="s">
        <v>12</v>
      </c>
      <c r="BN1782" s="3" t="s">
        <v>12</v>
      </c>
      <c r="BO1782" s="3" t="s">
        <v>12</v>
      </c>
      <c r="BP1782" s="3" t="s">
        <v>12</v>
      </c>
      <c r="BQ1782" s="3" t="s">
        <v>12</v>
      </c>
      <c r="BR1782" s="3" t="s">
        <v>12</v>
      </c>
      <c r="BS1782" s="3" t="s">
        <v>12</v>
      </c>
      <c r="BT1782" s="3" t="s">
        <v>12</v>
      </c>
      <c r="BU1782" s="3" t="s">
        <v>12</v>
      </c>
      <c r="BV1782" s="3" t="s">
        <v>12</v>
      </c>
      <c r="BW1782" s="3" t="s">
        <v>12</v>
      </c>
      <c r="BX1782" s="3" t="s">
        <v>12</v>
      </c>
      <c r="BY1782" s="3" t="s">
        <v>12</v>
      </c>
      <c r="BZ1782" s="3" t="s">
        <v>12</v>
      </c>
      <c r="CA1782" s="3" t="s">
        <v>12</v>
      </c>
      <c r="CB1782" s="3" t="s">
        <v>12</v>
      </c>
      <c r="CC1782" s="3" t="s">
        <v>12</v>
      </c>
      <c r="CD1782" s="3" t="s">
        <v>12</v>
      </c>
      <c r="CE1782" s="3" t="s">
        <v>12</v>
      </c>
      <c r="CF1782" s="3" t="s">
        <v>12</v>
      </c>
      <c r="CG1782" s="3" t="s">
        <v>12</v>
      </c>
      <c r="CH1782" s="3" t="s">
        <v>12</v>
      </c>
      <c r="CI1782" s="3" t="s">
        <v>12</v>
      </c>
      <c r="CJ1782" s="3" t="s">
        <v>12</v>
      </c>
      <c r="CK1782" s="3" t="s">
        <v>12</v>
      </c>
      <c r="CL1782" s="3" t="s">
        <v>12</v>
      </c>
      <c r="CM1782" s="3" t="s">
        <v>12</v>
      </c>
      <c r="CN1782" s="3" t="s">
        <v>12</v>
      </c>
      <c r="CO1782" s="3" t="s">
        <v>12</v>
      </c>
      <c r="CP1782" s="3" t="s">
        <v>12</v>
      </c>
      <c r="CQ1782" s="3" t="s">
        <v>12</v>
      </c>
      <c r="CR1782" s="3" t="s">
        <v>12</v>
      </c>
      <c r="CS1782" s="3" t="s">
        <v>12</v>
      </c>
      <c r="CT1782" s="3" t="s">
        <v>12</v>
      </c>
      <c r="CU1782" s="3" t="s">
        <v>12</v>
      </c>
      <c r="CV1782" s="3" t="s">
        <v>12</v>
      </c>
      <c r="CW1782" s="3" t="s">
        <v>12</v>
      </c>
      <c r="CX1782" s="3" t="s">
        <v>12</v>
      </c>
      <c r="CY1782" s="3" t="s">
        <v>12</v>
      </c>
      <c r="CZ1782" s="3" t="s">
        <v>12</v>
      </c>
      <c r="DA1782" s="3" t="s">
        <v>12</v>
      </c>
      <c r="DB1782" s="3" t="s">
        <v>12</v>
      </c>
      <c r="DC1782" s="3" t="s">
        <v>12</v>
      </c>
      <c r="DD1782" s="3" t="s">
        <v>12</v>
      </c>
      <c r="DE1782" s="3" t="s">
        <v>12</v>
      </c>
      <c r="DF1782" s="3" t="s">
        <v>12</v>
      </c>
      <c r="DG1782" s="3" t="s">
        <v>12</v>
      </c>
      <c r="DH1782" s="3" t="s">
        <v>12</v>
      </c>
      <c r="DI1782" s="3" t="s">
        <v>12</v>
      </c>
      <c r="DJ1782" s="3" t="s">
        <v>12</v>
      </c>
      <c r="DK1782" s="3" t="s">
        <v>12</v>
      </c>
      <c r="DL1782" s="3" t="s">
        <v>12</v>
      </c>
      <c r="DM1782" s="3" t="s">
        <v>12</v>
      </c>
      <c r="DN1782" s="3" t="s">
        <v>12</v>
      </c>
      <c r="DO1782" s="3" t="s">
        <v>12</v>
      </c>
      <c r="DP1782" s="3" t="s">
        <v>12</v>
      </c>
      <c r="DQ1782" s="3" t="s">
        <v>12</v>
      </c>
      <c r="DR1782" s="3" t="s">
        <v>12</v>
      </c>
      <c r="DS1782" s="3" t="s">
        <v>12</v>
      </c>
      <c r="DT1782" s="3" t="s">
        <v>12</v>
      </c>
      <c r="DU1782" s="3" t="s">
        <v>12</v>
      </c>
      <c r="DV1782" s="3" t="s">
        <v>12</v>
      </c>
      <c r="DW1782" s="3" t="s">
        <v>12</v>
      </c>
      <c r="DX1782" s="3" t="s">
        <v>12</v>
      </c>
      <c r="DY1782" s="3" t="s">
        <v>12</v>
      </c>
      <c r="DZ1782" s="3" t="s">
        <v>12</v>
      </c>
      <c r="EA1782" s="3" t="s">
        <v>12</v>
      </c>
      <c r="EB1782" s="3" t="s">
        <v>12</v>
      </c>
      <c r="EC1782" s="3" t="s">
        <v>12</v>
      </c>
      <c r="ED1782" s="3" t="s">
        <v>12</v>
      </c>
    </row>
    <row r="1783" spans="2:134" ht="15.6" customHeight="1" x14ac:dyDescent="0.25">
      <c r="B1783" s="1" t="s">
        <v>210</v>
      </c>
      <c r="C1783" s="1" t="s">
        <v>211</v>
      </c>
      <c r="D1783" s="1" t="s">
        <v>416</v>
      </c>
      <c r="E1783" s="1" t="s">
        <v>238</v>
      </c>
      <c r="F1783" s="1" t="s">
        <v>242</v>
      </c>
      <c r="G1783" s="5" t="s">
        <v>266</v>
      </c>
      <c r="H1783" s="3" t="s">
        <v>286</v>
      </c>
      <c r="I1783" s="8" t="s">
        <v>59</v>
      </c>
      <c r="J1783" s="5" t="s">
        <v>69</v>
      </c>
      <c r="K1783" s="5" t="s">
        <v>12</v>
      </c>
      <c r="L1783" s="3" t="s">
        <v>12</v>
      </c>
      <c r="M1783" s="3" t="s">
        <v>12</v>
      </c>
      <c r="N1783" s="3" t="s">
        <v>12</v>
      </c>
      <c r="O1783" s="3" t="s">
        <v>12</v>
      </c>
      <c r="P1783" s="3" t="s">
        <v>12</v>
      </c>
      <c r="Q1783" s="3" t="s">
        <v>12</v>
      </c>
      <c r="R1783" s="3" t="s">
        <v>12</v>
      </c>
      <c r="S1783" s="3" t="s">
        <v>12</v>
      </c>
      <c r="T1783" s="3" t="s">
        <v>12</v>
      </c>
      <c r="U1783" s="3" t="s">
        <v>12</v>
      </c>
      <c r="V1783" s="3" t="s">
        <v>12</v>
      </c>
      <c r="W1783" s="3" t="s">
        <v>12</v>
      </c>
      <c r="X1783" s="3" t="s">
        <v>12</v>
      </c>
      <c r="Y1783" s="3" t="s">
        <v>12</v>
      </c>
      <c r="Z1783" s="3" t="s">
        <v>12</v>
      </c>
      <c r="AA1783" s="3" t="s">
        <v>12</v>
      </c>
      <c r="AB1783" s="3" t="s">
        <v>12</v>
      </c>
      <c r="AC1783" s="3" t="s">
        <v>12</v>
      </c>
      <c r="AD1783" s="3" t="s">
        <v>12</v>
      </c>
      <c r="AE1783" s="3" t="s">
        <v>12</v>
      </c>
      <c r="AF1783" s="3" t="s">
        <v>12</v>
      </c>
      <c r="AG1783" s="3" t="s">
        <v>12</v>
      </c>
      <c r="AH1783" s="3" t="s">
        <v>12</v>
      </c>
      <c r="AI1783" s="3" t="s">
        <v>12</v>
      </c>
      <c r="AJ1783" s="3" t="s">
        <v>12</v>
      </c>
      <c r="AK1783" s="3" t="s">
        <v>12</v>
      </c>
      <c r="AL1783" s="3" t="s">
        <v>12</v>
      </c>
      <c r="AM1783" s="3" t="s">
        <v>12</v>
      </c>
      <c r="AN1783" s="3" t="s">
        <v>12</v>
      </c>
      <c r="AO1783" s="3" t="s">
        <v>12</v>
      </c>
      <c r="AP1783" s="3" t="s">
        <v>12</v>
      </c>
      <c r="AQ1783" s="3" t="s">
        <v>12</v>
      </c>
      <c r="AR1783" s="3" t="s">
        <v>12</v>
      </c>
      <c r="AS1783" s="3" t="s">
        <v>12</v>
      </c>
      <c r="AT1783" s="3" t="s">
        <v>12</v>
      </c>
      <c r="AU1783" s="3" t="s">
        <v>12</v>
      </c>
      <c r="AV1783" s="3" t="s">
        <v>12</v>
      </c>
      <c r="AW1783" s="3" t="s">
        <v>12</v>
      </c>
      <c r="AX1783" s="3" t="s">
        <v>12</v>
      </c>
      <c r="AY1783" s="3" t="s">
        <v>12</v>
      </c>
      <c r="AZ1783" s="3" t="s">
        <v>12</v>
      </c>
      <c r="BA1783" s="3" t="s">
        <v>12</v>
      </c>
      <c r="BB1783" s="3" t="s">
        <v>12</v>
      </c>
      <c r="BC1783" s="3" t="s">
        <v>12</v>
      </c>
      <c r="BD1783" s="3" t="s">
        <v>12</v>
      </c>
      <c r="BE1783" s="3" t="s">
        <v>12</v>
      </c>
      <c r="BF1783" s="3" t="s">
        <v>12</v>
      </c>
      <c r="BG1783" s="3" t="s">
        <v>12</v>
      </c>
      <c r="BH1783" s="3" t="s">
        <v>12</v>
      </c>
      <c r="BI1783" s="3" t="s">
        <v>12</v>
      </c>
      <c r="BJ1783" s="3" t="s">
        <v>12</v>
      </c>
      <c r="BK1783" s="3" t="s">
        <v>12</v>
      </c>
      <c r="BL1783" s="3" t="s">
        <v>12</v>
      </c>
      <c r="BM1783" s="3" t="s">
        <v>12</v>
      </c>
      <c r="BN1783" s="3" t="s">
        <v>12</v>
      </c>
      <c r="BO1783" s="3" t="s">
        <v>12</v>
      </c>
      <c r="BP1783" s="3" t="s">
        <v>12</v>
      </c>
      <c r="BQ1783" s="3" t="s">
        <v>12</v>
      </c>
      <c r="BR1783" s="3" t="s">
        <v>12</v>
      </c>
      <c r="BS1783" s="3" t="s">
        <v>12</v>
      </c>
      <c r="BT1783" s="3" t="s">
        <v>12</v>
      </c>
      <c r="BU1783" s="3" t="s">
        <v>12</v>
      </c>
      <c r="BV1783" s="3" t="s">
        <v>12</v>
      </c>
      <c r="BW1783" s="3" t="s">
        <v>12</v>
      </c>
      <c r="BX1783" s="3" t="s">
        <v>12</v>
      </c>
      <c r="BY1783" s="3" t="s">
        <v>12</v>
      </c>
      <c r="BZ1783" s="3" t="s">
        <v>12</v>
      </c>
      <c r="CA1783" s="3" t="s">
        <v>12</v>
      </c>
      <c r="CB1783" s="3" t="s">
        <v>12</v>
      </c>
      <c r="CC1783" s="3" t="s">
        <v>12</v>
      </c>
      <c r="CD1783" s="3" t="s">
        <v>12</v>
      </c>
      <c r="CE1783" s="3" t="s">
        <v>12</v>
      </c>
      <c r="CF1783" s="3" t="s">
        <v>12</v>
      </c>
      <c r="CG1783" s="3" t="s">
        <v>12</v>
      </c>
      <c r="CH1783" s="3" t="s">
        <v>12</v>
      </c>
      <c r="CI1783" s="3" t="s">
        <v>12</v>
      </c>
      <c r="CJ1783" s="3" t="s">
        <v>12</v>
      </c>
      <c r="CK1783" s="3" t="s">
        <v>12</v>
      </c>
      <c r="CL1783" s="3" t="s">
        <v>12</v>
      </c>
      <c r="CM1783" s="3" t="s">
        <v>12</v>
      </c>
      <c r="CN1783" s="3" t="s">
        <v>12</v>
      </c>
      <c r="CO1783" s="3" t="s">
        <v>12</v>
      </c>
      <c r="CP1783" s="3" t="s">
        <v>12</v>
      </c>
      <c r="CQ1783" s="3" t="s">
        <v>12</v>
      </c>
      <c r="CR1783" s="3" t="s">
        <v>12</v>
      </c>
      <c r="CS1783" s="3" t="s">
        <v>12</v>
      </c>
      <c r="CT1783" s="3" t="s">
        <v>12</v>
      </c>
      <c r="CU1783" s="3" t="s">
        <v>12</v>
      </c>
      <c r="CV1783" s="3" t="s">
        <v>12</v>
      </c>
      <c r="CW1783" s="3" t="s">
        <v>12</v>
      </c>
      <c r="CX1783" s="3" t="s">
        <v>12</v>
      </c>
      <c r="CY1783" s="3" t="s">
        <v>12</v>
      </c>
      <c r="CZ1783" s="3" t="s">
        <v>12</v>
      </c>
      <c r="DA1783" s="3" t="s">
        <v>12</v>
      </c>
      <c r="DB1783" s="3" t="s">
        <v>12</v>
      </c>
      <c r="DC1783" s="3" t="s">
        <v>12</v>
      </c>
      <c r="DD1783" s="3" t="s">
        <v>12</v>
      </c>
      <c r="DE1783" s="3" t="s">
        <v>12</v>
      </c>
      <c r="DF1783" s="3" t="s">
        <v>12</v>
      </c>
      <c r="DG1783" s="3" t="s">
        <v>12</v>
      </c>
      <c r="DH1783" s="3" t="s">
        <v>12</v>
      </c>
      <c r="DI1783" s="3" t="s">
        <v>12</v>
      </c>
      <c r="DJ1783" s="3" t="s">
        <v>12</v>
      </c>
      <c r="DK1783" s="3" t="s">
        <v>12</v>
      </c>
      <c r="DL1783" s="3" t="s">
        <v>12</v>
      </c>
      <c r="DM1783" s="3" t="s">
        <v>12</v>
      </c>
      <c r="DN1783" s="3" t="s">
        <v>12</v>
      </c>
      <c r="DO1783" s="3" t="s">
        <v>12</v>
      </c>
      <c r="DP1783" s="3" t="s">
        <v>12</v>
      </c>
      <c r="DQ1783" s="3" t="s">
        <v>12</v>
      </c>
      <c r="DR1783" s="3" t="s">
        <v>12</v>
      </c>
      <c r="DS1783" s="3" t="s">
        <v>12</v>
      </c>
      <c r="DT1783" s="3" t="s">
        <v>12</v>
      </c>
      <c r="DU1783" s="3" t="s">
        <v>12</v>
      </c>
      <c r="DV1783" s="3" t="s">
        <v>12</v>
      </c>
      <c r="DW1783" s="3" t="s">
        <v>12</v>
      </c>
      <c r="DX1783" s="3" t="s">
        <v>12</v>
      </c>
      <c r="DY1783" s="3" t="s">
        <v>12</v>
      </c>
      <c r="DZ1783" s="3" t="s">
        <v>12</v>
      </c>
      <c r="EA1783" s="3" t="s">
        <v>12</v>
      </c>
      <c r="EB1783" s="3" t="s">
        <v>12</v>
      </c>
      <c r="EC1783" s="3" t="s">
        <v>12</v>
      </c>
      <c r="ED1783" s="3" t="s">
        <v>12</v>
      </c>
    </row>
    <row r="1784" spans="2:134" ht="15.6" customHeight="1" x14ac:dyDescent="0.25">
      <c r="B1784" s="1" t="s">
        <v>210</v>
      </c>
      <c r="C1784" s="1" t="s">
        <v>211</v>
      </c>
      <c r="D1784" s="1" t="s">
        <v>416</v>
      </c>
      <c r="E1784" s="1" t="s">
        <v>238</v>
      </c>
      <c r="F1784" s="1" t="s">
        <v>242</v>
      </c>
      <c r="G1784" s="5" t="s">
        <v>266</v>
      </c>
      <c r="H1784" s="3" t="s">
        <v>286</v>
      </c>
      <c r="I1784" s="8" t="s">
        <v>79</v>
      </c>
      <c r="J1784" s="5" t="s">
        <v>227</v>
      </c>
      <c r="K1784" s="5" t="s">
        <v>12</v>
      </c>
      <c r="L1784" s="3" t="s">
        <v>12</v>
      </c>
      <c r="M1784" s="3" t="s">
        <v>12</v>
      </c>
      <c r="N1784" s="3" t="s">
        <v>12</v>
      </c>
      <c r="O1784" s="3" t="s">
        <v>12</v>
      </c>
      <c r="P1784" s="3" t="s">
        <v>12</v>
      </c>
      <c r="Q1784" s="3" t="s">
        <v>12</v>
      </c>
      <c r="R1784" s="3" t="s">
        <v>12</v>
      </c>
      <c r="S1784" s="3" t="s">
        <v>12</v>
      </c>
      <c r="T1784" s="3" t="s">
        <v>12</v>
      </c>
      <c r="U1784" s="3" t="s">
        <v>12</v>
      </c>
      <c r="V1784" s="3" t="s">
        <v>12</v>
      </c>
      <c r="W1784" s="3" t="s">
        <v>12</v>
      </c>
      <c r="X1784" s="3" t="s">
        <v>12</v>
      </c>
      <c r="Y1784" s="3" t="s">
        <v>12</v>
      </c>
      <c r="Z1784" s="3" t="s">
        <v>12</v>
      </c>
      <c r="AA1784" s="3" t="s">
        <v>12</v>
      </c>
      <c r="AB1784" s="3" t="s">
        <v>12</v>
      </c>
      <c r="AC1784" s="3" t="s">
        <v>12</v>
      </c>
      <c r="AD1784" s="3" t="s">
        <v>12</v>
      </c>
      <c r="AE1784" s="3" t="s">
        <v>12</v>
      </c>
      <c r="AF1784" s="3" t="s">
        <v>12</v>
      </c>
      <c r="AG1784" s="3" t="s">
        <v>12</v>
      </c>
      <c r="AH1784" s="3" t="s">
        <v>12</v>
      </c>
      <c r="AI1784" s="3" t="s">
        <v>12</v>
      </c>
      <c r="AJ1784" s="3" t="s">
        <v>12</v>
      </c>
      <c r="AK1784" s="3" t="s">
        <v>12</v>
      </c>
      <c r="AL1784" s="3" t="s">
        <v>12</v>
      </c>
      <c r="AM1784" s="3" t="s">
        <v>12</v>
      </c>
      <c r="AN1784" s="3" t="s">
        <v>12</v>
      </c>
      <c r="AO1784" s="3" t="s">
        <v>12</v>
      </c>
      <c r="AP1784" s="3" t="s">
        <v>12</v>
      </c>
      <c r="AQ1784" s="3" t="s">
        <v>12</v>
      </c>
      <c r="AR1784" s="3" t="s">
        <v>12</v>
      </c>
      <c r="AS1784" s="3" t="s">
        <v>12</v>
      </c>
      <c r="AT1784" s="3" t="s">
        <v>12</v>
      </c>
      <c r="AU1784" s="3" t="s">
        <v>12</v>
      </c>
      <c r="AV1784" s="3" t="s">
        <v>12</v>
      </c>
      <c r="AW1784" s="3" t="s">
        <v>12</v>
      </c>
      <c r="AX1784" s="3" t="s">
        <v>12</v>
      </c>
      <c r="AY1784" s="3" t="s">
        <v>12</v>
      </c>
      <c r="AZ1784" s="3" t="s">
        <v>12</v>
      </c>
      <c r="BA1784" s="3" t="s">
        <v>12</v>
      </c>
      <c r="BB1784" s="3" t="s">
        <v>12</v>
      </c>
      <c r="BC1784" s="3" t="s">
        <v>12</v>
      </c>
      <c r="BD1784" s="3" t="s">
        <v>12</v>
      </c>
      <c r="BE1784" s="3" t="s">
        <v>12</v>
      </c>
      <c r="BF1784" s="3" t="s">
        <v>12</v>
      </c>
      <c r="BG1784" s="3" t="s">
        <v>12</v>
      </c>
      <c r="BH1784" s="3" t="s">
        <v>12</v>
      </c>
      <c r="BI1784" s="3" t="s">
        <v>12</v>
      </c>
      <c r="BJ1784" s="3" t="s">
        <v>12</v>
      </c>
      <c r="BK1784" s="3" t="s">
        <v>12</v>
      </c>
      <c r="BL1784" s="3" t="s">
        <v>12</v>
      </c>
      <c r="BM1784" s="3" t="s">
        <v>12</v>
      </c>
      <c r="BN1784" s="3" t="s">
        <v>12</v>
      </c>
      <c r="BO1784" s="3" t="s">
        <v>12</v>
      </c>
      <c r="BP1784" s="3" t="s">
        <v>12</v>
      </c>
      <c r="BQ1784" s="3" t="s">
        <v>12</v>
      </c>
      <c r="BR1784" s="3" t="s">
        <v>12</v>
      </c>
      <c r="BS1784" s="3" t="s">
        <v>12</v>
      </c>
      <c r="BT1784" s="3" t="s">
        <v>12</v>
      </c>
      <c r="BU1784" s="3" t="s">
        <v>12</v>
      </c>
      <c r="BV1784" s="3" t="s">
        <v>12</v>
      </c>
      <c r="BW1784" s="3" t="s">
        <v>12</v>
      </c>
      <c r="BX1784" s="3" t="s">
        <v>12</v>
      </c>
      <c r="BY1784" s="3" t="s">
        <v>12</v>
      </c>
      <c r="BZ1784" s="3" t="s">
        <v>12</v>
      </c>
      <c r="CA1784" s="3" t="s">
        <v>12</v>
      </c>
      <c r="CB1784" s="3" t="s">
        <v>12</v>
      </c>
      <c r="CC1784" s="3" t="s">
        <v>12</v>
      </c>
      <c r="CD1784" s="3" t="s">
        <v>12</v>
      </c>
      <c r="CE1784" s="3" t="s">
        <v>12</v>
      </c>
      <c r="CF1784" s="3" t="s">
        <v>12</v>
      </c>
      <c r="CG1784" s="3" t="s">
        <v>12</v>
      </c>
      <c r="CH1784" s="3" t="s">
        <v>12</v>
      </c>
      <c r="CI1784" s="3" t="s">
        <v>12</v>
      </c>
      <c r="CJ1784" s="3" t="s">
        <v>12</v>
      </c>
      <c r="CK1784" s="3" t="s">
        <v>12</v>
      </c>
      <c r="CL1784" s="3" t="s">
        <v>12</v>
      </c>
      <c r="CM1784" s="3" t="s">
        <v>12</v>
      </c>
      <c r="CN1784" s="3" t="s">
        <v>12</v>
      </c>
      <c r="CO1784" s="3" t="s">
        <v>12</v>
      </c>
      <c r="CP1784" s="3" t="s">
        <v>12</v>
      </c>
      <c r="CQ1784" s="3" t="s">
        <v>12</v>
      </c>
      <c r="CR1784" s="3" t="s">
        <v>12</v>
      </c>
      <c r="CS1784" s="3" t="s">
        <v>12</v>
      </c>
      <c r="CT1784" s="3" t="s">
        <v>12</v>
      </c>
      <c r="CU1784" s="3" t="s">
        <v>12</v>
      </c>
      <c r="CV1784" s="3" t="s">
        <v>12</v>
      </c>
      <c r="CW1784" s="3" t="s">
        <v>12</v>
      </c>
      <c r="CX1784" s="3" t="s">
        <v>12</v>
      </c>
      <c r="CY1784" s="3" t="s">
        <v>12</v>
      </c>
      <c r="CZ1784" s="3" t="s">
        <v>12</v>
      </c>
      <c r="DA1784" s="3" t="s">
        <v>12</v>
      </c>
      <c r="DB1784" s="3" t="s">
        <v>12</v>
      </c>
      <c r="DC1784" s="3" t="s">
        <v>12</v>
      </c>
      <c r="DD1784" s="3" t="s">
        <v>12</v>
      </c>
      <c r="DE1784" s="3" t="s">
        <v>12</v>
      </c>
      <c r="DF1784" s="3" t="s">
        <v>12</v>
      </c>
      <c r="DG1784" s="3" t="s">
        <v>12</v>
      </c>
      <c r="DH1784" s="3" t="s">
        <v>12</v>
      </c>
      <c r="DI1784" s="3" t="s">
        <v>12</v>
      </c>
      <c r="DJ1784" s="3" t="s">
        <v>12</v>
      </c>
      <c r="DK1784" s="3" t="s">
        <v>12</v>
      </c>
      <c r="DL1784" s="3" t="s">
        <v>12</v>
      </c>
      <c r="DM1784" s="3" t="s">
        <v>12</v>
      </c>
      <c r="DN1784" s="3" t="s">
        <v>12</v>
      </c>
      <c r="DO1784" s="3" t="s">
        <v>12</v>
      </c>
      <c r="DP1784" s="3" t="s">
        <v>12</v>
      </c>
      <c r="DQ1784" s="3" t="s">
        <v>12</v>
      </c>
      <c r="DR1784" s="3" t="s">
        <v>12</v>
      </c>
      <c r="DS1784" s="3" t="s">
        <v>12</v>
      </c>
      <c r="DT1784" s="3" t="s">
        <v>12</v>
      </c>
      <c r="DU1784" s="3" t="s">
        <v>12</v>
      </c>
      <c r="DV1784" s="3" t="s">
        <v>12</v>
      </c>
      <c r="DW1784" s="3" t="s">
        <v>12</v>
      </c>
      <c r="DX1784" s="3" t="s">
        <v>12</v>
      </c>
      <c r="DY1784" s="3" t="s">
        <v>12</v>
      </c>
      <c r="DZ1784" s="3" t="s">
        <v>12</v>
      </c>
      <c r="EA1784" s="3" t="s">
        <v>12</v>
      </c>
      <c r="EB1784" s="3" t="s">
        <v>12</v>
      </c>
      <c r="EC1784" s="3" t="s">
        <v>12</v>
      </c>
      <c r="ED1784" s="3" t="s">
        <v>12</v>
      </c>
    </row>
    <row r="1785" spans="2:134" ht="15.6" customHeight="1" x14ac:dyDescent="0.25">
      <c r="B1785" s="1" t="s">
        <v>210</v>
      </c>
      <c r="C1785" s="1" t="s">
        <v>211</v>
      </c>
      <c r="D1785" s="1" t="s">
        <v>416</v>
      </c>
      <c r="E1785" s="1" t="s">
        <v>238</v>
      </c>
      <c r="F1785" s="1" t="s">
        <v>242</v>
      </c>
      <c r="G1785" s="5" t="s">
        <v>266</v>
      </c>
      <c r="H1785" s="3" t="s">
        <v>286</v>
      </c>
      <c r="I1785" s="8" t="s">
        <v>56</v>
      </c>
      <c r="J1785" s="5" t="s">
        <v>89</v>
      </c>
      <c r="K1785" s="5" t="s">
        <v>397</v>
      </c>
      <c r="L1785" s="3" t="s">
        <v>12</v>
      </c>
      <c r="M1785" s="3" t="s">
        <v>12</v>
      </c>
      <c r="N1785" s="3" t="s">
        <v>12</v>
      </c>
      <c r="O1785" s="3" t="s">
        <v>12</v>
      </c>
      <c r="P1785" s="3" t="s">
        <v>12</v>
      </c>
      <c r="Q1785" s="3" t="s">
        <v>12</v>
      </c>
      <c r="R1785" s="3" t="s">
        <v>12</v>
      </c>
      <c r="S1785" s="3" t="s">
        <v>12</v>
      </c>
      <c r="T1785" s="3" t="s">
        <v>12</v>
      </c>
      <c r="U1785" s="3" t="s">
        <v>12</v>
      </c>
      <c r="V1785" s="3" t="s">
        <v>12</v>
      </c>
      <c r="W1785" s="3" t="s">
        <v>12</v>
      </c>
      <c r="X1785" s="3" t="s">
        <v>12</v>
      </c>
      <c r="Y1785" s="3" t="s">
        <v>12</v>
      </c>
      <c r="Z1785" s="3" t="s">
        <v>12</v>
      </c>
      <c r="AA1785" s="3" t="s">
        <v>12</v>
      </c>
      <c r="AB1785" s="3" t="s">
        <v>12</v>
      </c>
      <c r="AC1785" s="3" t="s">
        <v>12</v>
      </c>
      <c r="AD1785" s="3" t="s">
        <v>12</v>
      </c>
      <c r="AE1785" s="3" t="s">
        <v>12</v>
      </c>
      <c r="AF1785" s="3" t="s">
        <v>12</v>
      </c>
      <c r="AG1785" s="3" t="s">
        <v>12</v>
      </c>
      <c r="AH1785" s="3" t="s">
        <v>12</v>
      </c>
      <c r="AI1785" s="3" t="s">
        <v>12</v>
      </c>
      <c r="AJ1785" s="3" t="s">
        <v>12</v>
      </c>
      <c r="AK1785" s="3" t="s">
        <v>12</v>
      </c>
      <c r="AL1785" s="3" t="s">
        <v>12</v>
      </c>
      <c r="AM1785" s="3" t="s">
        <v>12</v>
      </c>
      <c r="AN1785" s="3" t="s">
        <v>12</v>
      </c>
      <c r="AO1785" s="3" t="s">
        <v>12</v>
      </c>
      <c r="AP1785" s="3" t="s">
        <v>12</v>
      </c>
      <c r="AQ1785" s="3" t="s">
        <v>12</v>
      </c>
      <c r="AR1785" s="3" t="s">
        <v>12</v>
      </c>
      <c r="AS1785" s="3" t="s">
        <v>12</v>
      </c>
      <c r="AT1785" s="3" t="s">
        <v>12</v>
      </c>
      <c r="AU1785" s="3" t="s">
        <v>12</v>
      </c>
      <c r="AV1785" s="3" t="s">
        <v>12</v>
      </c>
      <c r="AW1785" s="3" t="s">
        <v>12</v>
      </c>
      <c r="AX1785" s="3" t="s">
        <v>12</v>
      </c>
      <c r="AY1785" s="3" t="s">
        <v>12</v>
      </c>
      <c r="AZ1785" s="3" t="s">
        <v>12</v>
      </c>
      <c r="BA1785" s="3" t="s">
        <v>12</v>
      </c>
      <c r="BB1785" s="3" t="s">
        <v>12</v>
      </c>
      <c r="BC1785" s="3" t="s">
        <v>12</v>
      </c>
      <c r="BD1785" s="3" t="s">
        <v>12</v>
      </c>
      <c r="BE1785" s="3" t="s">
        <v>12</v>
      </c>
      <c r="BF1785" s="3" t="s">
        <v>12</v>
      </c>
      <c r="BG1785" s="3" t="s">
        <v>12</v>
      </c>
      <c r="BH1785" s="3" t="s">
        <v>12</v>
      </c>
      <c r="BI1785" s="3" t="s">
        <v>12</v>
      </c>
      <c r="BJ1785" s="3" t="s">
        <v>12</v>
      </c>
      <c r="BK1785" s="3" t="s">
        <v>12</v>
      </c>
      <c r="BL1785" s="3" t="s">
        <v>12</v>
      </c>
      <c r="BM1785" s="3" t="s">
        <v>12</v>
      </c>
      <c r="BN1785" s="3" t="s">
        <v>12</v>
      </c>
      <c r="BO1785" s="3" t="s">
        <v>12</v>
      </c>
      <c r="BP1785" s="3" t="s">
        <v>12</v>
      </c>
      <c r="BQ1785" s="3" t="s">
        <v>12</v>
      </c>
      <c r="BR1785" s="3" t="s">
        <v>12</v>
      </c>
      <c r="BS1785" s="3" t="s">
        <v>12</v>
      </c>
      <c r="BT1785" s="3" t="s">
        <v>12</v>
      </c>
      <c r="BU1785" s="3" t="s">
        <v>12</v>
      </c>
      <c r="BV1785" s="3" t="s">
        <v>12</v>
      </c>
      <c r="BW1785" s="3" t="s">
        <v>12</v>
      </c>
      <c r="BX1785" s="3" t="s">
        <v>12</v>
      </c>
      <c r="BY1785" s="3" t="s">
        <v>12</v>
      </c>
      <c r="BZ1785" s="3" t="s">
        <v>12</v>
      </c>
      <c r="CA1785" s="3" t="s">
        <v>12</v>
      </c>
      <c r="CB1785" s="3" t="s">
        <v>12</v>
      </c>
      <c r="CC1785" s="3" t="s">
        <v>12</v>
      </c>
      <c r="CD1785" s="3" t="s">
        <v>12</v>
      </c>
      <c r="CE1785" s="3" t="s">
        <v>12</v>
      </c>
      <c r="CF1785" s="3" t="s">
        <v>12</v>
      </c>
      <c r="CG1785" s="3" t="s">
        <v>12</v>
      </c>
      <c r="CH1785" s="3" t="s">
        <v>12</v>
      </c>
      <c r="CI1785" s="3" t="s">
        <v>12</v>
      </c>
      <c r="CJ1785" s="3" t="s">
        <v>12</v>
      </c>
      <c r="CK1785" s="3" t="s">
        <v>12</v>
      </c>
      <c r="CL1785" s="3" t="s">
        <v>12</v>
      </c>
      <c r="CM1785" s="3" t="s">
        <v>12</v>
      </c>
      <c r="CN1785" s="3" t="s">
        <v>12</v>
      </c>
      <c r="CO1785" s="3" t="s">
        <v>12</v>
      </c>
      <c r="CP1785" s="3" t="s">
        <v>12</v>
      </c>
      <c r="CQ1785" s="3" t="s">
        <v>12</v>
      </c>
      <c r="CR1785" s="3" t="s">
        <v>12</v>
      </c>
      <c r="CS1785" s="3" t="s">
        <v>12</v>
      </c>
      <c r="CT1785" s="3" t="s">
        <v>12</v>
      </c>
      <c r="CU1785" s="3" t="s">
        <v>12</v>
      </c>
      <c r="CV1785" s="3" t="s">
        <v>12</v>
      </c>
      <c r="CW1785" s="3" t="s">
        <v>12</v>
      </c>
      <c r="CX1785" s="3" t="s">
        <v>12</v>
      </c>
      <c r="CY1785" s="3" t="s">
        <v>12</v>
      </c>
      <c r="CZ1785" s="3" t="s">
        <v>12</v>
      </c>
      <c r="DA1785" s="3" t="s">
        <v>12</v>
      </c>
      <c r="DB1785" s="3" t="s">
        <v>12</v>
      </c>
      <c r="DC1785" s="3" t="s">
        <v>12</v>
      </c>
      <c r="DD1785" s="3" t="s">
        <v>12</v>
      </c>
      <c r="DE1785" s="3" t="s">
        <v>12</v>
      </c>
      <c r="DF1785" s="3" t="s">
        <v>12</v>
      </c>
      <c r="DG1785" s="3" t="s">
        <v>12</v>
      </c>
      <c r="DH1785" s="3" t="s">
        <v>12</v>
      </c>
      <c r="DI1785" s="3" t="s">
        <v>12</v>
      </c>
      <c r="DJ1785" s="3" t="s">
        <v>12</v>
      </c>
      <c r="DK1785" s="3" t="s">
        <v>12</v>
      </c>
      <c r="DL1785" s="3" t="s">
        <v>12</v>
      </c>
      <c r="DM1785" s="3" t="s">
        <v>12</v>
      </c>
      <c r="DN1785" s="3" t="s">
        <v>12</v>
      </c>
      <c r="DO1785" s="3" t="s">
        <v>12</v>
      </c>
      <c r="DP1785" s="3" t="s">
        <v>12</v>
      </c>
      <c r="DQ1785" s="3" t="s">
        <v>12</v>
      </c>
      <c r="DR1785" s="3" t="s">
        <v>12</v>
      </c>
      <c r="DS1785" s="3" t="s">
        <v>12</v>
      </c>
      <c r="DT1785" s="3" t="s">
        <v>12</v>
      </c>
      <c r="DU1785" s="3" t="s">
        <v>12</v>
      </c>
      <c r="DV1785" s="3" t="s">
        <v>12</v>
      </c>
      <c r="DW1785" s="3" t="s">
        <v>12</v>
      </c>
      <c r="DX1785" s="3" t="s">
        <v>12</v>
      </c>
      <c r="DY1785" s="3" t="s">
        <v>12</v>
      </c>
      <c r="DZ1785" s="3" t="s">
        <v>12</v>
      </c>
      <c r="EA1785" s="3" t="s">
        <v>12</v>
      </c>
      <c r="EB1785" s="3" t="s">
        <v>12</v>
      </c>
      <c r="EC1785" s="3" t="s">
        <v>12</v>
      </c>
      <c r="ED1785" s="3" t="s">
        <v>12</v>
      </c>
    </row>
    <row r="1786" spans="2:134" ht="15.6" customHeight="1" x14ac:dyDescent="0.25">
      <c r="B1786" s="1" t="s">
        <v>210</v>
      </c>
      <c r="C1786" s="1" t="s">
        <v>211</v>
      </c>
      <c r="D1786" s="1" t="s">
        <v>416</v>
      </c>
      <c r="E1786" s="1" t="s">
        <v>238</v>
      </c>
      <c r="F1786" s="1" t="s">
        <v>243</v>
      </c>
      <c r="G1786" s="5" t="s">
        <v>39</v>
      </c>
      <c r="H1786" s="3" t="s">
        <v>286</v>
      </c>
      <c r="I1786" s="8" t="s">
        <v>57</v>
      </c>
      <c r="J1786" s="5" t="s">
        <v>291</v>
      </c>
      <c r="K1786" s="5" t="s">
        <v>12</v>
      </c>
      <c r="L1786" s="3" t="s">
        <v>12</v>
      </c>
      <c r="M1786" s="3" t="s">
        <v>12</v>
      </c>
      <c r="N1786" s="3" t="s">
        <v>12</v>
      </c>
      <c r="O1786" s="3" t="s">
        <v>12</v>
      </c>
      <c r="P1786" s="3" t="s">
        <v>12</v>
      </c>
      <c r="Q1786" s="3" t="s">
        <v>12</v>
      </c>
      <c r="R1786" s="3" t="s">
        <v>12</v>
      </c>
      <c r="S1786" s="3" t="s">
        <v>12</v>
      </c>
      <c r="T1786" s="3" t="s">
        <v>12</v>
      </c>
      <c r="U1786" s="3" t="s">
        <v>12</v>
      </c>
      <c r="V1786" s="3" t="s">
        <v>12</v>
      </c>
      <c r="W1786" s="3" t="s">
        <v>12</v>
      </c>
      <c r="X1786" s="3" t="s">
        <v>12</v>
      </c>
      <c r="Y1786" s="3" t="s">
        <v>12</v>
      </c>
      <c r="Z1786" s="3" t="s">
        <v>12</v>
      </c>
      <c r="AA1786" s="3" t="s">
        <v>12</v>
      </c>
      <c r="AB1786" s="3" t="s">
        <v>12</v>
      </c>
      <c r="AC1786" s="3" t="s">
        <v>12</v>
      </c>
      <c r="AD1786" s="3" t="s">
        <v>12</v>
      </c>
      <c r="AE1786" s="3" t="s">
        <v>12</v>
      </c>
      <c r="AF1786" s="3" t="s">
        <v>12</v>
      </c>
      <c r="AG1786" s="3" t="s">
        <v>12</v>
      </c>
      <c r="AH1786" s="3" t="s">
        <v>12</v>
      </c>
      <c r="AI1786" s="3" t="s">
        <v>12</v>
      </c>
      <c r="AJ1786" s="3" t="s">
        <v>12</v>
      </c>
      <c r="AK1786" s="3" t="s">
        <v>12</v>
      </c>
      <c r="AL1786" s="3" t="s">
        <v>12</v>
      </c>
      <c r="AM1786" s="3" t="s">
        <v>12</v>
      </c>
      <c r="AN1786" s="3" t="s">
        <v>12</v>
      </c>
      <c r="AO1786" s="3" t="s">
        <v>12</v>
      </c>
      <c r="AP1786" s="3" t="s">
        <v>12</v>
      </c>
      <c r="AQ1786" s="3" t="s">
        <v>12</v>
      </c>
      <c r="AR1786" s="3" t="s">
        <v>12</v>
      </c>
      <c r="AS1786" s="3" t="s">
        <v>12</v>
      </c>
      <c r="AT1786" s="3" t="s">
        <v>12</v>
      </c>
      <c r="AU1786" s="3" t="s">
        <v>12</v>
      </c>
      <c r="AV1786" s="3" t="s">
        <v>12</v>
      </c>
      <c r="AW1786" s="3" t="s">
        <v>12</v>
      </c>
      <c r="AX1786" s="3" t="s">
        <v>12</v>
      </c>
      <c r="AY1786" s="3" t="s">
        <v>12</v>
      </c>
      <c r="AZ1786" s="3" t="s">
        <v>12</v>
      </c>
      <c r="BA1786" s="3" t="s">
        <v>12</v>
      </c>
      <c r="BB1786" s="3" t="s">
        <v>12</v>
      </c>
      <c r="BC1786" s="3" t="s">
        <v>12</v>
      </c>
      <c r="BD1786" s="3" t="s">
        <v>12</v>
      </c>
      <c r="BE1786" s="3" t="s">
        <v>12</v>
      </c>
      <c r="BF1786" s="3" t="s">
        <v>12</v>
      </c>
      <c r="BG1786" s="3" t="s">
        <v>12</v>
      </c>
      <c r="BH1786" s="3" t="s">
        <v>12</v>
      </c>
      <c r="BI1786" s="3" t="s">
        <v>12</v>
      </c>
      <c r="BJ1786" s="3" t="s">
        <v>12</v>
      </c>
      <c r="BK1786" s="3" t="s">
        <v>12</v>
      </c>
      <c r="BL1786" s="3" t="s">
        <v>12</v>
      </c>
      <c r="BM1786" s="3" t="s">
        <v>12</v>
      </c>
      <c r="BN1786" s="3" t="s">
        <v>12</v>
      </c>
      <c r="BO1786" s="3" t="s">
        <v>12</v>
      </c>
      <c r="BP1786" s="3" t="s">
        <v>12</v>
      </c>
      <c r="BQ1786" s="3" t="s">
        <v>12</v>
      </c>
      <c r="BR1786" s="3" t="s">
        <v>12</v>
      </c>
      <c r="BS1786" s="3" t="s">
        <v>12</v>
      </c>
      <c r="BT1786" s="3" t="s">
        <v>12</v>
      </c>
      <c r="BU1786" s="3" t="s">
        <v>12</v>
      </c>
      <c r="BV1786" s="3" t="s">
        <v>12</v>
      </c>
      <c r="BW1786" s="3" t="s">
        <v>12</v>
      </c>
      <c r="BX1786" s="3" t="s">
        <v>12</v>
      </c>
      <c r="BY1786" s="3" t="s">
        <v>12</v>
      </c>
      <c r="BZ1786" s="3" t="s">
        <v>12</v>
      </c>
      <c r="CA1786" s="3" t="s">
        <v>12</v>
      </c>
      <c r="CB1786" s="3" t="s">
        <v>12</v>
      </c>
      <c r="CC1786" s="3" t="s">
        <v>12</v>
      </c>
      <c r="CD1786" s="3" t="s">
        <v>12</v>
      </c>
      <c r="CE1786" s="3" t="s">
        <v>12</v>
      </c>
      <c r="CF1786" s="3" t="s">
        <v>12</v>
      </c>
      <c r="CG1786" s="3" t="s">
        <v>12</v>
      </c>
      <c r="CH1786" s="3" t="s">
        <v>12</v>
      </c>
      <c r="CI1786" s="3" t="s">
        <v>12</v>
      </c>
      <c r="CJ1786" s="3" t="s">
        <v>12</v>
      </c>
      <c r="CK1786" s="3" t="s">
        <v>12</v>
      </c>
      <c r="CL1786" s="3" t="s">
        <v>12</v>
      </c>
      <c r="CM1786" s="3" t="s">
        <v>12</v>
      </c>
      <c r="CN1786" s="3" t="s">
        <v>12</v>
      </c>
      <c r="CO1786" s="3" t="s">
        <v>12</v>
      </c>
      <c r="CP1786" s="3" t="s">
        <v>12</v>
      </c>
      <c r="CQ1786" s="3" t="s">
        <v>12</v>
      </c>
      <c r="CR1786" s="3" t="s">
        <v>12</v>
      </c>
      <c r="CS1786" s="3" t="s">
        <v>12</v>
      </c>
      <c r="CT1786" s="3" t="s">
        <v>12</v>
      </c>
      <c r="CU1786" s="3" t="s">
        <v>12</v>
      </c>
      <c r="CV1786" s="3" t="s">
        <v>12</v>
      </c>
      <c r="CW1786" s="3" t="s">
        <v>12</v>
      </c>
      <c r="CX1786" s="3" t="s">
        <v>12</v>
      </c>
      <c r="CY1786" s="3" t="s">
        <v>12</v>
      </c>
      <c r="CZ1786" s="3" t="s">
        <v>12</v>
      </c>
      <c r="DA1786" s="3" t="s">
        <v>12</v>
      </c>
      <c r="DB1786" s="3" t="s">
        <v>12</v>
      </c>
      <c r="DC1786" s="3" t="s">
        <v>12</v>
      </c>
      <c r="DD1786" s="3" t="s">
        <v>12</v>
      </c>
      <c r="DE1786" s="3" t="s">
        <v>12</v>
      </c>
      <c r="DF1786" s="3" t="s">
        <v>12</v>
      </c>
      <c r="DG1786" s="3" t="s">
        <v>12</v>
      </c>
      <c r="DH1786" s="3" t="s">
        <v>12</v>
      </c>
      <c r="DI1786" s="3" t="s">
        <v>12</v>
      </c>
      <c r="DJ1786" s="3" t="s">
        <v>12</v>
      </c>
      <c r="DK1786" s="3" t="s">
        <v>12</v>
      </c>
      <c r="DL1786" s="3" t="s">
        <v>12</v>
      </c>
      <c r="DM1786" s="3" t="s">
        <v>12</v>
      </c>
      <c r="DN1786" s="3" t="s">
        <v>12</v>
      </c>
      <c r="DO1786" s="3" t="s">
        <v>12</v>
      </c>
      <c r="DP1786" s="3" t="s">
        <v>12</v>
      </c>
      <c r="DQ1786" s="3" t="s">
        <v>12</v>
      </c>
      <c r="DR1786" s="3" t="s">
        <v>12</v>
      </c>
      <c r="DS1786" s="3" t="s">
        <v>12</v>
      </c>
      <c r="DT1786" s="3" t="s">
        <v>12</v>
      </c>
      <c r="DU1786" s="3" t="s">
        <v>12</v>
      </c>
      <c r="DV1786" s="3" t="s">
        <v>12</v>
      </c>
      <c r="DW1786" s="3" t="s">
        <v>12</v>
      </c>
      <c r="DX1786" s="3" t="s">
        <v>12</v>
      </c>
      <c r="DY1786" s="3" t="s">
        <v>12</v>
      </c>
      <c r="DZ1786" s="3" t="s">
        <v>12</v>
      </c>
      <c r="EA1786" s="3" t="s">
        <v>12</v>
      </c>
      <c r="EB1786" s="3" t="s">
        <v>12</v>
      </c>
      <c r="EC1786" s="3" t="s">
        <v>12</v>
      </c>
      <c r="ED1786" s="3" t="s">
        <v>12</v>
      </c>
    </row>
    <row r="1787" spans="2:134" ht="15.6" customHeight="1" x14ac:dyDescent="0.25">
      <c r="B1787" s="1" t="s">
        <v>210</v>
      </c>
      <c r="C1787" s="1" t="s">
        <v>211</v>
      </c>
      <c r="D1787" s="1" t="s">
        <v>416</v>
      </c>
      <c r="E1787" s="1" t="s">
        <v>238</v>
      </c>
      <c r="F1787" s="1" t="s">
        <v>244</v>
      </c>
      <c r="G1787" s="5" t="s">
        <v>37</v>
      </c>
      <c r="H1787" s="3" t="s">
        <v>286</v>
      </c>
      <c r="I1787" s="8" t="s">
        <v>57</v>
      </c>
      <c r="J1787" s="5" t="s">
        <v>65</v>
      </c>
      <c r="K1787" s="5" t="s">
        <v>12</v>
      </c>
      <c r="L1787" s="3" t="s">
        <v>12</v>
      </c>
      <c r="M1787" s="3" t="s">
        <v>12</v>
      </c>
      <c r="N1787" s="3" t="s">
        <v>12</v>
      </c>
      <c r="O1787" s="3" t="s">
        <v>12</v>
      </c>
      <c r="P1787" s="3" t="s">
        <v>12</v>
      </c>
      <c r="Q1787" s="3" t="s">
        <v>12</v>
      </c>
      <c r="R1787" s="3" t="s">
        <v>12</v>
      </c>
      <c r="S1787" s="3" t="s">
        <v>12</v>
      </c>
      <c r="T1787" s="3" t="s">
        <v>12</v>
      </c>
      <c r="U1787" s="3" t="s">
        <v>12</v>
      </c>
      <c r="V1787" s="3" t="s">
        <v>12</v>
      </c>
      <c r="W1787" s="3" t="s">
        <v>12</v>
      </c>
      <c r="X1787" s="3" t="s">
        <v>12</v>
      </c>
      <c r="Y1787" s="3" t="s">
        <v>12</v>
      </c>
      <c r="Z1787" s="3" t="s">
        <v>12</v>
      </c>
      <c r="AA1787" s="3" t="s">
        <v>12</v>
      </c>
      <c r="AB1787" s="3" t="s">
        <v>12</v>
      </c>
      <c r="AC1787" s="3" t="s">
        <v>12</v>
      </c>
      <c r="AD1787" s="3" t="s">
        <v>12</v>
      </c>
      <c r="AE1787" s="3" t="s">
        <v>12</v>
      </c>
      <c r="AF1787" s="3" t="s">
        <v>12</v>
      </c>
      <c r="AG1787" s="3" t="s">
        <v>12</v>
      </c>
      <c r="AH1787" s="3" t="s">
        <v>12</v>
      </c>
      <c r="AI1787" s="3" t="s">
        <v>12</v>
      </c>
      <c r="AJ1787" s="3" t="s">
        <v>12</v>
      </c>
      <c r="AK1787" s="3" t="s">
        <v>12</v>
      </c>
      <c r="AL1787" s="3" t="s">
        <v>12</v>
      </c>
      <c r="AM1787" s="3" t="s">
        <v>12</v>
      </c>
      <c r="AN1787" s="3" t="s">
        <v>12</v>
      </c>
      <c r="AO1787" s="3" t="s">
        <v>12</v>
      </c>
      <c r="AP1787" s="3" t="s">
        <v>12</v>
      </c>
      <c r="AQ1787" s="3" t="s">
        <v>12</v>
      </c>
      <c r="AR1787" s="3" t="s">
        <v>12</v>
      </c>
      <c r="AS1787" s="3" t="s">
        <v>12</v>
      </c>
      <c r="AT1787" s="3" t="s">
        <v>12</v>
      </c>
      <c r="AU1787" s="3" t="s">
        <v>12</v>
      </c>
      <c r="AV1787" s="3" t="s">
        <v>12</v>
      </c>
      <c r="AW1787" s="3" t="s">
        <v>12</v>
      </c>
      <c r="AX1787" s="3" t="s">
        <v>12</v>
      </c>
      <c r="AY1787" s="3" t="s">
        <v>12</v>
      </c>
      <c r="AZ1787" s="3" t="s">
        <v>12</v>
      </c>
      <c r="BA1787" s="3" t="s">
        <v>12</v>
      </c>
      <c r="BB1787" s="3" t="s">
        <v>12</v>
      </c>
      <c r="BC1787" s="3" t="s">
        <v>12</v>
      </c>
      <c r="BD1787" s="3" t="s">
        <v>12</v>
      </c>
      <c r="BE1787" s="3" t="s">
        <v>12</v>
      </c>
      <c r="BF1787" s="3" t="s">
        <v>12</v>
      </c>
      <c r="BG1787" s="3" t="s">
        <v>12</v>
      </c>
      <c r="BH1787" s="3" t="s">
        <v>12</v>
      </c>
      <c r="BI1787" s="3" t="s">
        <v>12</v>
      </c>
      <c r="BJ1787" s="3" t="s">
        <v>12</v>
      </c>
      <c r="BK1787" s="3" t="s">
        <v>12</v>
      </c>
      <c r="BL1787" s="3" t="s">
        <v>12</v>
      </c>
      <c r="BM1787" s="3" t="s">
        <v>12</v>
      </c>
      <c r="BN1787" s="3" t="s">
        <v>12</v>
      </c>
      <c r="BO1787" s="3" t="s">
        <v>12</v>
      </c>
      <c r="BP1787" s="3" t="s">
        <v>12</v>
      </c>
      <c r="BQ1787" s="3" t="s">
        <v>12</v>
      </c>
      <c r="BR1787" s="3" t="s">
        <v>12</v>
      </c>
      <c r="BS1787" s="3" t="s">
        <v>12</v>
      </c>
      <c r="BT1787" s="3" t="s">
        <v>12</v>
      </c>
      <c r="BU1787" s="3" t="s">
        <v>12</v>
      </c>
      <c r="BV1787" s="3" t="s">
        <v>12</v>
      </c>
      <c r="BW1787" s="3" t="s">
        <v>12</v>
      </c>
      <c r="BX1787" s="3" t="s">
        <v>12</v>
      </c>
      <c r="BY1787" s="3" t="s">
        <v>12</v>
      </c>
      <c r="BZ1787" s="3" t="s">
        <v>12</v>
      </c>
      <c r="CA1787" s="3" t="s">
        <v>12</v>
      </c>
      <c r="CB1787" s="3" t="s">
        <v>12</v>
      </c>
      <c r="CC1787" s="3" t="s">
        <v>12</v>
      </c>
      <c r="CD1787" s="3" t="s">
        <v>12</v>
      </c>
      <c r="CE1787" s="3" t="s">
        <v>12</v>
      </c>
      <c r="CF1787" s="3" t="s">
        <v>12</v>
      </c>
      <c r="CG1787" s="3" t="s">
        <v>12</v>
      </c>
      <c r="CH1787" s="3" t="s">
        <v>12</v>
      </c>
      <c r="CI1787" s="3" t="s">
        <v>12</v>
      </c>
      <c r="CJ1787" s="3" t="s">
        <v>12</v>
      </c>
      <c r="CK1787" s="3" t="s">
        <v>12</v>
      </c>
      <c r="CL1787" s="3" t="s">
        <v>12</v>
      </c>
      <c r="CM1787" s="3" t="s">
        <v>12</v>
      </c>
      <c r="CN1787" s="3" t="s">
        <v>12</v>
      </c>
      <c r="CO1787" s="3" t="s">
        <v>12</v>
      </c>
      <c r="CP1787" s="3" t="s">
        <v>12</v>
      </c>
      <c r="CQ1787" s="3" t="s">
        <v>12</v>
      </c>
      <c r="CR1787" s="3" t="s">
        <v>12</v>
      </c>
      <c r="CS1787" s="3" t="s">
        <v>12</v>
      </c>
      <c r="CT1787" s="3" t="s">
        <v>12</v>
      </c>
      <c r="CU1787" s="3" t="s">
        <v>12</v>
      </c>
      <c r="CV1787" s="3" t="s">
        <v>12</v>
      </c>
      <c r="CW1787" s="3" t="s">
        <v>12</v>
      </c>
      <c r="CX1787" s="3" t="s">
        <v>12</v>
      </c>
      <c r="CY1787" s="3" t="s">
        <v>12</v>
      </c>
      <c r="CZ1787" s="3" t="s">
        <v>12</v>
      </c>
      <c r="DA1787" s="3" t="s">
        <v>12</v>
      </c>
      <c r="DB1787" s="3" t="s">
        <v>12</v>
      </c>
      <c r="DC1787" s="3" t="s">
        <v>12</v>
      </c>
      <c r="DD1787" s="3" t="s">
        <v>12</v>
      </c>
      <c r="DE1787" s="3" t="s">
        <v>12</v>
      </c>
      <c r="DF1787" s="3" t="s">
        <v>12</v>
      </c>
      <c r="DG1787" s="3" t="s">
        <v>12</v>
      </c>
      <c r="DH1787" s="3" t="s">
        <v>12</v>
      </c>
      <c r="DI1787" s="3" t="s">
        <v>12</v>
      </c>
      <c r="DJ1787" s="3" t="s">
        <v>12</v>
      </c>
      <c r="DK1787" s="3" t="s">
        <v>12</v>
      </c>
      <c r="DL1787" s="3" t="s">
        <v>12</v>
      </c>
      <c r="DM1787" s="3" t="s">
        <v>12</v>
      </c>
      <c r="DN1787" s="3" t="s">
        <v>12</v>
      </c>
      <c r="DO1787" s="3" t="s">
        <v>12</v>
      </c>
      <c r="DP1787" s="3" t="s">
        <v>12</v>
      </c>
      <c r="DQ1787" s="3" t="s">
        <v>12</v>
      </c>
      <c r="DR1787" s="3" t="s">
        <v>12</v>
      </c>
      <c r="DS1787" s="3" t="s">
        <v>12</v>
      </c>
      <c r="DT1787" s="3" t="s">
        <v>12</v>
      </c>
      <c r="DU1787" s="3" t="s">
        <v>12</v>
      </c>
      <c r="DV1787" s="3" t="s">
        <v>12</v>
      </c>
      <c r="DW1787" s="3" t="s">
        <v>12</v>
      </c>
      <c r="DX1787" s="3" t="s">
        <v>12</v>
      </c>
      <c r="DY1787" s="3" t="s">
        <v>12</v>
      </c>
      <c r="DZ1787" s="3" t="s">
        <v>12</v>
      </c>
      <c r="EA1787" s="3" t="s">
        <v>12</v>
      </c>
      <c r="EB1787" s="3" t="s">
        <v>12</v>
      </c>
      <c r="EC1787" s="3" t="s">
        <v>12</v>
      </c>
      <c r="ED1787" s="3" t="s">
        <v>12</v>
      </c>
    </row>
    <row r="1788" spans="2:134" ht="15.6" customHeight="1" x14ac:dyDescent="0.25">
      <c r="B1788" s="1" t="s">
        <v>210</v>
      </c>
      <c r="C1788" s="1" t="s">
        <v>211</v>
      </c>
      <c r="D1788" s="1" t="s">
        <v>416</v>
      </c>
      <c r="E1788" s="1" t="s">
        <v>238</v>
      </c>
      <c r="F1788" s="1" t="s">
        <v>245</v>
      </c>
      <c r="G1788" s="5" t="s">
        <v>267</v>
      </c>
      <c r="H1788" s="3" t="s">
        <v>55</v>
      </c>
      <c r="I1788" s="8" t="s">
        <v>57</v>
      </c>
      <c r="J1788" s="5" t="s">
        <v>64</v>
      </c>
      <c r="K1788" s="5" t="s">
        <v>12</v>
      </c>
      <c r="L1788" s="3" t="s">
        <v>12</v>
      </c>
      <c r="M1788" s="3" t="s">
        <v>12</v>
      </c>
      <c r="N1788" s="3" t="s">
        <v>12</v>
      </c>
      <c r="O1788" s="3" t="s">
        <v>12</v>
      </c>
      <c r="P1788" s="3" t="s">
        <v>12</v>
      </c>
      <c r="Q1788" s="3" t="s">
        <v>12</v>
      </c>
      <c r="R1788" s="3" t="s">
        <v>12</v>
      </c>
      <c r="S1788" s="3" t="s">
        <v>12</v>
      </c>
      <c r="T1788" s="3" t="s">
        <v>12</v>
      </c>
      <c r="U1788" s="3" t="s">
        <v>12</v>
      </c>
      <c r="V1788" s="3" t="s">
        <v>12</v>
      </c>
      <c r="W1788" s="3" t="s">
        <v>12</v>
      </c>
      <c r="X1788" s="3" t="s">
        <v>12</v>
      </c>
      <c r="Y1788" s="3" t="s">
        <v>12</v>
      </c>
      <c r="Z1788" s="3" t="s">
        <v>12</v>
      </c>
      <c r="AA1788" s="3" t="s">
        <v>12</v>
      </c>
      <c r="AB1788" s="3" t="s">
        <v>12</v>
      </c>
      <c r="AC1788" s="3" t="s">
        <v>12</v>
      </c>
      <c r="AD1788" s="3" t="s">
        <v>12</v>
      </c>
      <c r="AE1788" s="3" t="s">
        <v>12</v>
      </c>
      <c r="AF1788" s="3" t="s">
        <v>12</v>
      </c>
      <c r="AG1788" s="3" t="s">
        <v>12</v>
      </c>
      <c r="AH1788" s="3" t="s">
        <v>12</v>
      </c>
      <c r="AI1788" s="3" t="s">
        <v>12</v>
      </c>
      <c r="AJ1788" s="3" t="s">
        <v>12</v>
      </c>
      <c r="AK1788" s="3" t="s">
        <v>12</v>
      </c>
      <c r="AL1788" s="3" t="s">
        <v>12</v>
      </c>
      <c r="AM1788" s="3" t="s">
        <v>12</v>
      </c>
      <c r="AN1788" s="3" t="s">
        <v>12</v>
      </c>
      <c r="AO1788" s="3" t="s">
        <v>12</v>
      </c>
      <c r="AP1788" s="3" t="s">
        <v>12</v>
      </c>
      <c r="AQ1788" s="3" t="s">
        <v>12</v>
      </c>
      <c r="AR1788" s="3" t="s">
        <v>12</v>
      </c>
      <c r="AS1788" s="3" t="s">
        <v>12</v>
      </c>
      <c r="AT1788" s="3" t="s">
        <v>12</v>
      </c>
      <c r="AU1788" s="3" t="s">
        <v>12</v>
      </c>
      <c r="AV1788" s="3" t="s">
        <v>12</v>
      </c>
      <c r="AW1788" s="3" t="s">
        <v>12</v>
      </c>
      <c r="AX1788" s="3" t="s">
        <v>12</v>
      </c>
      <c r="AY1788" s="3" t="s">
        <v>12</v>
      </c>
      <c r="AZ1788" s="3" t="s">
        <v>12</v>
      </c>
      <c r="BA1788" s="3" t="s">
        <v>12</v>
      </c>
      <c r="BB1788" s="3" t="s">
        <v>12</v>
      </c>
      <c r="BC1788" s="3" t="s">
        <v>12</v>
      </c>
      <c r="BD1788" s="3" t="s">
        <v>12</v>
      </c>
      <c r="BE1788" s="3" t="s">
        <v>12</v>
      </c>
      <c r="BF1788" s="3" t="s">
        <v>12</v>
      </c>
      <c r="BG1788" s="3" t="s">
        <v>12</v>
      </c>
      <c r="BH1788" s="3" t="s">
        <v>12</v>
      </c>
      <c r="BI1788" s="3" t="s">
        <v>12</v>
      </c>
      <c r="BJ1788" s="3" t="s">
        <v>12</v>
      </c>
      <c r="BK1788" s="3" t="s">
        <v>12</v>
      </c>
      <c r="BL1788" s="3" t="s">
        <v>12</v>
      </c>
      <c r="BM1788" s="3" t="s">
        <v>12</v>
      </c>
      <c r="BN1788" s="3" t="s">
        <v>12</v>
      </c>
      <c r="BO1788" s="3" t="s">
        <v>12</v>
      </c>
      <c r="BP1788" s="3" t="s">
        <v>12</v>
      </c>
      <c r="BQ1788" s="3" t="s">
        <v>12</v>
      </c>
      <c r="BR1788" s="3" t="s">
        <v>12</v>
      </c>
      <c r="BS1788" s="3" t="s">
        <v>12</v>
      </c>
      <c r="BT1788" s="3" t="s">
        <v>12</v>
      </c>
      <c r="BU1788" s="3" t="s">
        <v>12</v>
      </c>
      <c r="BV1788" s="3" t="s">
        <v>12</v>
      </c>
      <c r="BW1788" s="3" t="s">
        <v>12</v>
      </c>
      <c r="BX1788" s="3" t="s">
        <v>12</v>
      </c>
      <c r="BY1788" s="3" t="s">
        <v>12</v>
      </c>
      <c r="BZ1788" s="3" t="s">
        <v>12</v>
      </c>
      <c r="CA1788" s="3" t="s">
        <v>12</v>
      </c>
      <c r="CB1788" s="3" t="s">
        <v>12</v>
      </c>
      <c r="CC1788" s="3" t="s">
        <v>12</v>
      </c>
      <c r="CD1788" s="3" t="s">
        <v>12</v>
      </c>
      <c r="CE1788" s="3" t="s">
        <v>12</v>
      </c>
      <c r="CF1788" s="3" t="s">
        <v>12</v>
      </c>
      <c r="CG1788" s="3" t="s">
        <v>12</v>
      </c>
      <c r="CH1788" s="3" t="s">
        <v>12</v>
      </c>
      <c r="CI1788" s="3" t="s">
        <v>12</v>
      </c>
      <c r="CJ1788" s="3" t="s">
        <v>12</v>
      </c>
      <c r="CK1788" s="3" t="s">
        <v>12</v>
      </c>
      <c r="CL1788" s="3" t="s">
        <v>12</v>
      </c>
      <c r="CM1788" s="3" t="s">
        <v>12</v>
      </c>
      <c r="CN1788" s="3" t="s">
        <v>12</v>
      </c>
      <c r="CO1788" s="3" t="s">
        <v>12</v>
      </c>
      <c r="CP1788" s="3" t="s">
        <v>12</v>
      </c>
      <c r="CQ1788" s="3" t="s">
        <v>12</v>
      </c>
      <c r="CR1788" s="3" t="s">
        <v>12</v>
      </c>
      <c r="CS1788" s="3" t="s">
        <v>12</v>
      </c>
      <c r="CT1788" s="3" t="s">
        <v>12</v>
      </c>
      <c r="CU1788" s="3" t="s">
        <v>12</v>
      </c>
      <c r="CV1788" s="3" t="s">
        <v>12</v>
      </c>
      <c r="CW1788" s="3" t="s">
        <v>12</v>
      </c>
      <c r="CX1788" s="3" t="s">
        <v>12</v>
      </c>
      <c r="CY1788" s="3" t="s">
        <v>12</v>
      </c>
      <c r="CZ1788" s="3" t="s">
        <v>12</v>
      </c>
      <c r="DA1788" s="3" t="s">
        <v>12</v>
      </c>
      <c r="DB1788" s="3" t="s">
        <v>12</v>
      </c>
      <c r="DC1788" s="3" t="s">
        <v>12</v>
      </c>
      <c r="DD1788" s="3" t="s">
        <v>12</v>
      </c>
      <c r="DE1788" s="3" t="s">
        <v>12</v>
      </c>
      <c r="DF1788" s="3" t="s">
        <v>12</v>
      </c>
      <c r="DG1788" s="3" t="s">
        <v>12</v>
      </c>
      <c r="DH1788" s="3" t="s">
        <v>12</v>
      </c>
      <c r="DI1788" s="3" t="s">
        <v>12</v>
      </c>
      <c r="DJ1788" s="3" t="s">
        <v>12</v>
      </c>
      <c r="DK1788" s="3" t="s">
        <v>12</v>
      </c>
      <c r="DL1788" s="3" t="s">
        <v>12</v>
      </c>
      <c r="DM1788" s="3" t="s">
        <v>12</v>
      </c>
      <c r="DN1788" s="3" t="s">
        <v>12</v>
      </c>
      <c r="DO1788" s="3" t="s">
        <v>12</v>
      </c>
      <c r="DP1788" s="3" t="s">
        <v>12</v>
      </c>
      <c r="DQ1788" s="3" t="s">
        <v>12</v>
      </c>
      <c r="DR1788" s="3" t="s">
        <v>12</v>
      </c>
      <c r="DS1788" s="3" t="s">
        <v>12</v>
      </c>
      <c r="DT1788" s="3" t="s">
        <v>12</v>
      </c>
      <c r="DU1788" s="3" t="s">
        <v>12</v>
      </c>
      <c r="DV1788" s="3" t="s">
        <v>12</v>
      </c>
      <c r="DW1788" s="3" t="s">
        <v>12</v>
      </c>
      <c r="DX1788" s="3" t="s">
        <v>12</v>
      </c>
      <c r="DY1788" s="3" t="s">
        <v>12</v>
      </c>
      <c r="DZ1788" s="3" t="s">
        <v>12</v>
      </c>
      <c r="EA1788" s="3" t="s">
        <v>12</v>
      </c>
      <c r="EB1788" s="3" t="s">
        <v>12</v>
      </c>
      <c r="EC1788" s="3" t="s">
        <v>12</v>
      </c>
      <c r="ED1788" s="3" t="s">
        <v>12</v>
      </c>
    </row>
    <row r="1789" spans="2:134" ht="15.6" customHeight="1" x14ac:dyDescent="0.25">
      <c r="B1789" s="1" t="s">
        <v>210</v>
      </c>
      <c r="C1789" s="1" t="s">
        <v>211</v>
      </c>
      <c r="D1789" s="1" t="s">
        <v>416</v>
      </c>
      <c r="E1789" s="1" t="s">
        <v>238</v>
      </c>
      <c r="F1789" s="1" t="s">
        <v>246</v>
      </c>
      <c r="G1789" s="5" t="s">
        <v>268</v>
      </c>
      <c r="H1789" s="3" t="s">
        <v>55</v>
      </c>
      <c r="I1789" s="8" t="s">
        <v>57</v>
      </c>
      <c r="J1789" s="5" t="s">
        <v>292</v>
      </c>
      <c r="K1789" s="5" t="s">
        <v>12</v>
      </c>
      <c r="L1789" s="3" t="s">
        <v>12</v>
      </c>
      <c r="M1789" s="3" t="s">
        <v>12</v>
      </c>
      <c r="N1789" s="3" t="s">
        <v>12</v>
      </c>
      <c r="O1789" s="3" t="s">
        <v>12</v>
      </c>
      <c r="P1789" s="3" t="s">
        <v>12</v>
      </c>
      <c r="Q1789" s="3" t="s">
        <v>12</v>
      </c>
      <c r="R1789" s="3" t="s">
        <v>12</v>
      </c>
      <c r="S1789" s="3" t="s">
        <v>12</v>
      </c>
      <c r="T1789" s="3" t="s">
        <v>12</v>
      </c>
      <c r="U1789" s="3" t="s">
        <v>12</v>
      </c>
      <c r="V1789" s="3" t="s">
        <v>12</v>
      </c>
      <c r="W1789" s="3" t="s">
        <v>12</v>
      </c>
      <c r="X1789" s="3" t="s">
        <v>12</v>
      </c>
      <c r="Y1789" s="3" t="s">
        <v>12</v>
      </c>
      <c r="Z1789" s="3" t="s">
        <v>12</v>
      </c>
      <c r="AA1789" s="3" t="s">
        <v>12</v>
      </c>
      <c r="AB1789" s="3" t="s">
        <v>12</v>
      </c>
      <c r="AC1789" s="3" t="s">
        <v>12</v>
      </c>
      <c r="AD1789" s="3" t="s">
        <v>12</v>
      </c>
      <c r="AE1789" s="3" t="s">
        <v>12</v>
      </c>
      <c r="AF1789" s="3" t="s">
        <v>12</v>
      </c>
      <c r="AG1789" s="3" t="s">
        <v>12</v>
      </c>
      <c r="AH1789" s="3" t="s">
        <v>12</v>
      </c>
      <c r="AI1789" s="3" t="s">
        <v>12</v>
      </c>
      <c r="AJ1789" s="3" t="s">
        <v>12</v>
      </c>
      <c r="AK1789" s="3" t="s">
        <v>12</v>
      </c>
      <c r="AL1789" s="3" t="s">
        <v>12</v>
      </c>
      <c r="AM1789" s="3" t="s">
        <v>12</v>
      </c>
      <c r="AN1789" s="3" t="s">
        <v>12</v>
      </c>
      <c r="AO1789" s="3" t="s">
        <v>12</v>
      </c>
      <c r="AP1789" s="3" t="s">
        <v>12</v>
      </c>
      <c r="AQ1789" s="3" t="s">
        <v>12</v>
      </c>
      <c r="AR1789" s="3" t="s">
        <v>12</v>
      </c>
      <c r="AS1789" s="3" t="s">
        <v>12</v>
      </c>
      <c r="AT1789" s="3" t="s">
        <v>12</v>
      </c>
      <c r="AU1789" s="3" t="s">
        <v>12</v>
      </c>
      <c r="AV1789" s="3" t="s">
        <v>12</v>
      </c>
      <c r="AW1789" s="3" t="s">
        <v>12</v>
      </c>
      <c r="AX1789" s="3" t="s">
        <v>12</v>
      </c>
      <c r="AY1789" s="3" t="s">
        <v>12</v>
      </c>
      <c r="AZ1789" s="3" t="s">
        <v>12</v>
      </c>
      <c r="BA1789" s="3" t="s">
        <v>12</v>
      </c>
      <c r="BB1789" s="3" t="s">
        <v>12</v>
      </c>
      <c r="BC1789" s="3" t="s">
        <v>12</v>
      </c>
      <c r="BD1789" s="3" t="s">
        <v>12</v>
      </c>
      <c r="BE1789" s="3" t="s">
        <v>12</v>
      </c>
      <c r="BF1789" s="3" t="s">
        <v>12</v>
      </c>
      <c r="BG1789" s="3" t="s">
        <v>12</v>
      </c>
      <c r="BH1789" s="3" t="s">
        <v>12</v>
      </c>
      <c r="BI1789" s="3" t="s">
        <v>12</v>
      </c>
      <c r="BJ1789" s="3" t="s">
        <v>12</v>
      </c>
      <c r="BK1789" s="3" t="s">
        <v>12</v>
      </c>
      <c r="BL1789" s="3" t="s">
        <v>12</v>
      </c>
      <c r="BM1789" s="3" t="s">
        <v>12</v>
      </c>
      <c r="BN1789" s="3" t="s">
        <v>12</v>
      </c>
      <c r="BO1789" s="3" t="s">
        <v>12</v>
      </c>
      <c r="BP1789" s="3" t="s">
        <v>12</v>
      </c>
      <c r="BQ1789" s="3" t="s">
        <v>12</v>
      </c>
      <c r="BR1789" s="3" t="s">
        <v>12</v>
      </c>
      <c r="BS1789" s="3" t="s">
        <v>12</v>
      </c>
      <c r="BT1789" s="3" t="s">
        <v>12</v>
      </c>
      <c r="BU1789" s="3" t="s">
        <v>12</v>
      </c>
      <c r="BV1789" s="3" t="s">
        <v>12</v>
      </c>
      <c r="BW1789" s="3" t="s">
        <v>12</v>
      </c>
      <c r="BX1789" s="3" t="s">
        <v>12</v>
      </c>
      <c r="BY1789" s="3" t="s">
        <v>12</v>
      </c>
      <c r="BZ1789" s="3" t="s">
        <v>12</v>
      </c>
      <c r="CA1789" s="3" t="s">
        <v>12</v>
      </c>
      <c r="CB1789" s="3" t="s">
        <v>12</v>
      </c>
      <c r="CC1789" s="3" t="s">
        <v>12</v>
      </c>
      <c r="CD1789" s="3" t="s">
        <v>12</v>
      </c>
      <c r="CE1789" s="3" t="s">
        <v>12</v>
      </c>
      <c r="CF1789" s="3" t="s">
        <v>12</v>
      </c>
      <c r="CG1789" s="3" t="s">
        <v>12</v>
      </c>
      <c r="CH1789" s="3" t="s">
        <v>12</v>
      </c>
      <c r="CI1789" s="3" t="s">
        <v>12</v>
      </c>
      <c r="CJ1789" s="3" t="s">
        <v>12</v>
      </c>
      <c r="CK1789" s="3" t="s">
        <v>12</v>
      </c>
      <c r="CL1789" s="3" t="s">
        <v>12</v>
      </c>
      <c r="CM1789" s="3" t="s">
        <v>12</v>
      </c>
      <c r="CN1789" s="3" t="s">
        <v>12</v>
      </c>
      <c r="CO1789" s="3" t="s">
        <v>12</v>
      </c>
      <c r="CP1789" s="3" t="s">
        <v>12</v>
      </c>
      <c r="CQ1789" s="3" t="s">
        <v>12</v>
      </c>
      <c r="CR1789" s="3" t="s">
        <v>12</v>
      </c>
      <c r="CS1789" s="3" t="s">
        <v>12</v>
      </c>
      <c r="CT1789" s="3" t="s">
        <v>12</v>
      </c>
      <c r="CU1789" s="3" t="s">
        <v>12</v>
      </c>
      <c r="CV1789" s="3" t="s">
        <v>12</v>
      </c>
      <c r="CW1789" s="3" t="s">
        <v>12</v>
      </c>
      <c r="CX1789" s="3" t="s">
        <v>12</v>
      </c>
      <c r="CY1789" s="3" t="s">
        <v>12</v>
      </c>
      <c r="CZ1789" s="3" t="s">
        <v>12</v>
      </c>
      <c r="DA1789" s="3" t="s">
        <v>12</v>
      </c>
      <c r="DB1789" s="3" t="s">
        <v>12</v>
      </c>
      <c r="DC1789" s="3" t="s">
        <v>12</v>
      </c>
      <c r="DD1789" s="3" t="s">
        <v>12</v>
      </c>
      <c r="DE1789" s="3" t="s">
        <v>12</v>
      </c>
      <c r="DF1789" s="3" t="s">
        <v>12</v>
      </c>
      <c r="DG1789" s="3" t="s">
        <v>12</v>
      </c>
      <c r="DH1789" s="3" t="s">
        <v>12</v>
      </c>
      <c r="DI1789" s="3" t="s">
        <v>12</v>
      </c>
      <c r="DJ1789" s="3" t="s">
        <v>12</v>
      </c>
      <c r="DK1789" s="3" t="s">
        <v>12</v>
      </c>
      <c r="DL1789" s="3" t="s">
        <v>12</v>
      </c>
      <c r="DM1789" s="3" t="s">
        <v>12</v>
      </c>
      <c r="DN1789" s="3" t="s">
        <v>12</v>
      </c>
      <c r="DO1789" s="3" t="s">
        <v>12</v>
      </c>
      <c r="DP1789" s="3" t="s">
        <v>12</v>
      </c>
      <c r="DQ1789" s="3" t="s">
        <v>12</v>
      </c>
      <c r="DR1789" s="3" t="s">
        <v>12</v>
      </c>
      <c r="DS1789" s="3" t="s">
        <v>12</v>
      </c>
      <c r="DT1789" s="3" t="s">
        <v>12</v>
      </c>
      <c r="DU1789" s="3" t="s">
        <v>12</v>
      </c>
      <c r="DV1789" s="3" t="s">
        <v>12</v>
      </c>
      <c r="DW1789" s="3" t="s">
        <v>12</v>
      </c>
      <c r="DX1789" s="3" t="s">
        <v>12</v>
      </c>
      <c r="DY1789" s="3" t="s">
        <v>12</v>
      </c>
      <c r="DZ1789" s="3" t="s">
        <v>12</v>
      </c>
      <c r="EA1789" s="3" t="s">
        <v>12</v>
      </c>
      <c r="EB1789" s="3" t="s">
        <v>12</v>
      </c>
      <c r="EC1789" s="3" t="s">
        <v>12</v>
      </c>
      <c r="ED1789" s="3" t="s">
        <v>12</v>
      </c>
    </row>
    <row r="1790" spans="2:134" ht="15.6" customHeight="1" x14ac:dyDescent="0.25">
      <c r="B1790" s="1" t="s">
        <v>210</v>
      </c>
      <c r="C1790" s="1" t="s">
        <v>211</v>
      </c>
      <c r="D1790" s="1" t="s">
        <v>416</v>
      </c>
      <c r="E1790" s="1" t="s">
        <v>238</v>
      </c>
      <c r="F1790" s="1" t="s">
        <v>247</v>
      </c>
      <c r="G1790" s="5" t="s">
        <v>269</v>
      </c>
      <c r="H1790" s="3" t="s">
        <v>55</v>
      </c>
      <c r="I1790" s="8" t="s">
        <v>57</v>
      </c>
      <c r="J1790" s="5" t="s">
        <v>64</v>
      </c>
      <c r="K1790" s="5" t="s">
        <v>12</v>
      </c>
      <c r="L1790" s="3" t="s">
        <v>12</v>
      </c>
      <c r="M1790" s="3" t="s">
        <v>12</v>
      </c>
      <c r="N1790" s="3" t="s">
        <v>12</v>
      </c>
      <c r="O1790" s="3" t="s">
        <v>12</v>
      </c>
      <c r="P1790" s="3" t="s">
        <v>12</v>
      </c>
      <c r="Q1790" s="3" t="s">
        <v>12</v>
      </c>
      <c r="R1790" s="3" t="s">
        <v>12</v>
      </c>
      <c r="S1790" s="3" t="s">
        <v>12</v>
      </c>
      <c r="T1790" s="3" t="s">
        <v>12</v>
      </c>
      <c r="U1790" s="3" t="s">
        <v>12</v>
      </c>
      <c r="V1790" s="3" t="s">
        <v>12</v>
      </c>
      <c r="W1790" s="3" t="s">
        <v>12</v>
      </c>
      <c r="X1790" s="3" t="s">
        <v>12</v>
      </c>
      <c r="Y1790" s="3" t="s">
        <v>12</v>
      </c>
      <c r="Z1790" s="3" t="s">
        <v>12</v>
      </c>
      <c r="AA1790" s="3" t="s">
        <v>12</v>
      </c>
      <c r="AB1790" s="3" t="s">
        <v>12</v>
      </c>
      <c r="AC1790" s="3" t="s">
        <v>12</v>
      </c>
      <c r="AD1790" s="3" t="s">
        <v>12</v>
      </c>
      <c r="AE1790" s="3" t="s">
        <v>12</v>
      </c>
      <c r="AF1790" s="3" t="s">
        <v>12</v>
      </c>
      <c r="AG1790" s="3" t="s">
        <v>12</v>
      </c>
      <c r="AH1790" s="3" t="s">
        <v>12</v>
      </c>
      <c r="AI1790" s="3" t="s">
        <v>12</v>
      </c>
      <c r="AJ1790" s="3" t="s">
        <v>12</v>
      </c>
      <c r="AK1790" s="3" t="s">
        <v>12</v>
      </c>
      <c r="AL1790" s="3" t="s">
        <v>12</v>
      </c>
      <c r="AM1790" s="3" t="s">
        <v>12</v>
      </c>
      <c r="AN1790" s="3" t="s">
        <v>12</v>
      </c>
      <c r="AO1790" s="3" t="s">
        <v>12</v>
      </c>
      <c r="AP1790" s="3" t="s">
        <v>12</v>
      </c>
      <c r="AQ1790" s="3" t="s">
        <v>12</v>
      </c>
      <c r="AR1790" s="3" t="s">
        <v>12</v>
      </c>
      <c r="AS1790" s="3" t="s">
        <v>12</v>
      </c>
      <c r="AT1790" s="3" t="s">
        <v>12</v>
      </c>
      <c r="AU1790" s="3" t="s">
        <v>12</v>
      </c>
      <c r="AV1790" s="3" t="s">
        <v>12</v>
      </c>
      <c r="AW1790" s="3" t="s">
        <v>12</v>
      </c>
      <c r="AX1790" s="3" t="s">
        <v>12</v>
      </c>
      <c r="AY1790" s="3" t="s">
        <v>12</v>
      </c>
      <c r="AZ1790" s="3" t="s">
        <v>12</v>
      </c>
      <c r="BA1790" s="3" t="s">
        <v>12</v>
      </c>
      <c r="BB1790" s="3" t="s">
        <v>12</v>
      </c>
      <c r="BC1790" s="3" t="s">
        <v>12</v>
      </c>
      <c r="BD1790" s="3" t="s">
        <v>12</v>
      </c>
      <c r="BE1790" s="3" t="s">
        <v>12</v>
      </c>
      <c r="BF1790" s="3" t="s">
        <v>12</v>
      </c>
      <c r="BG1790" s="3" t="s">
        <v>12</v>
      </c>
      <c r="BH1790" s="3" t="s">
        <v>12</v>
      </c>
      <c r="BI1790" s="3" t="s">
        <v>12</v>
      </c>
      <c r="BJ1790" s="3" t="s">
        <v>12</v>
      </c>
      <c r="BK1790" s="3" t="s">
        <v>12</v>
      </c>
      <c r="BL1790" s="3" t="s">
        <v>12</v>
      </c>
      <c r="BM1790" s="3" t="s">
        <v>12</v>
      </c>
      <c r="BN1790" s="3" t="s">
        <v>12</v>
      </c>
      <c r="BO1790" s="3" t="s">
        <v>12</v>
      </c>
      <c r="BP1790" s="3" t="s">
        <v>12</v>
      </c>
      <c r="BQ1790" s="3" t="s">
        <v>12</v>
      </c>
      <c r="BR1790" s="3" t="s">
        <v>12</v>
      </c>
      <c r="BS1790" s="3" t="s">
        <v>12</v>
      </c>
      <c r="BT1790" s="3" t="s">
        <v>12</v>
      </c>
      <c r="BU1790" s="3" t="s">
        <v>12</v>
      </c>
      <c r="BV1790" s="3" t="s">
        <v>12</v>
      </c>
      <c r="BW1790" s="3" t="s">
        <v>12</v>
      </c>
      <c r="BX1790" s="3" t="s">
        <v>12</v>
      </c>
      <c r="BY1790" s="3" t="s">
        <v>12</v>
      </c>
      <c r="BZ1790" s="3" t="s">
        <v>12</v>
      </c>
      <c r="CA1790" s="3" t="s">
        <v>12</v>
      </c>
      <c r="CB1790" s="3" t="s">
        <v>12</v>
      </c>
      <c r="CC1790" s="3" t="s">
        <v>12</v>
      </c>
      <c r="CD1790" s="3" t="s">
        <v>12</v>
      </c>
      <c r="CE1790" s="3" t="s">
        <v>12</v>
      </c>
      <c r="CF1790" s="3" t="s">
        <v>12</v>
      </c>
      <c r="CG1790" s="3" t="s">
        <v>12</v>
      </c>
      <c r="CH1790" s="3" t="s">
        <v>12</v>
      </c>
      <c r="CI1790" s="3" t="s">
        <v>12</v>
      </c>
      <c r="CJ1790" s="3" t="s">
        <v>12</v>
      </c>
      <c r="CK1790" s="3" t="s">
        <v>12</v>
      </c>
      <c r="CL1790" s="3" t="s">
        <v>12</v>
      </c>
      <c r="CM1790" s="3" t="s">
        <v>12</v>
      </c>
      <c r="CN1790" s="3" t="s">
        <v>12</v>
      </c>
      <c r="CO1790" s="3" t="s">
        <v>12</v>
      </c>
      <c r="CP1790" s="3" t="s">
        <v>12</v>
      </c>
      <c r="CQ1790" s="3" t="s">
        <v>12</v>
      </c>
      <c r="CR1790" s="3" t="s">
        <v>12</v>
      </c>
      <c r="CS1790" s="3" t="s">
        <v>12</v>
      </c>
      <c r="CT1790" s="3" t="s">
        <v>12</v>
      </c>
      <c r="CU1790" s="3" t="s">
        <v>12</v>
      </c>
      <c r="CV1790" s="3" t="s">
        <v>12</v>
      </c>
      <c r="CW1790" s="3" t="s">
        <v>12</v>
      </c>
      <c r="CX1790" s="3" t="s">
        <v>12</v>
      </c>
      <c r="CY1790" s="3" t="s">
        <v>12</v>
      </c>
      <c r="CZ1790" s="3" t="s">
        <v>12</v>
      </c>
      <c r="DA1790" s="3" t="s">
        <v>12</v>
      </c>
      <c r="DB1790" s="3" t="s">
        <v>12</v>
      </c>
      <c r="DC1790" s="3" t="s">
        <v>12</v>
      </c>
      <c r="DD1790" s="3" t="s">
        <v>12</v>
      </c>
      <c r="DE1790" s="3" t="s">
        <v>12</v>
      </c>
      <c r="DF1790" s="3" t="s">
        <v>12</v>
      </c>
      <c r="DG1790" s="3" t="s">
        <v>12</v>
      </c>
      <c r="DH1790" s="3" t="s">
        <v>12</v>
      </c>
      <c r="DI1790" s="3" t="s">
        <v>12</v>
      </c>
      <c r="DJ1790" s="3" t="s">
        <v>12</v>
      </c>
      <c r="DK1790" s="3" t="s">
        <v>12</v>
      </c>
      <c r="DL1790" s="3" t="s">
        <v>12</v>
      </c>
      <c r="DM1790" s="3" t="s">
        <v>12</v>
      </c>
      <c r="DN1790" s="3" t="s">
        <v>12</v>
      </c>
      <c r="DO1790" s="3" t="s">
        <v>12</v>
      </c>
      <c r="DP1790" s="3" t="s">
        <v>12</v>
      </c>
      <c r="DQ1790" s="3" t="s">
        <v>12</v>
      </c>
      <c r="DR1790" s="3" t="s">
        <v>12</v>
      </c>
      <c r="DS1790" s="3" t="s">
        <v>12</v>
      </c>
      <c r="DT1790" s="3" t="s">
        <v>12</v>
      </c>
      <c r="DU1790" s="3" t="s">
        <v>12</v>
      </c>
      <c r="DV1790" s="3" t="s">
        <v>12</v>
      </c>
      <c r="DW1790" s="3" t="s">
        <v>12</v>
      </c>
      <c r="DX1790" s="3" t="s">
        <v>12</v>
      </c>
      <c r="DY1790" s="3" t="s">
        <v>12</v>
      </c>
      <c r="DZ1790" s="3" t="s">
        <v>12</v>
      </c>
      <c r="EA1790" s="3" t="s">
        <v>12</v>
      </c>
      <c r="EB1790" s="3" t="s">
        <v>12</v>
      </c>
      <c r="EC1790" s="3" t="s">
        <v>12</v>
      </c>
      <c r="ED1790" s="3" t="s">
        <v>12</v>
      </c>
    </row>
    <row r="1791" spans="2:134" ht="15.6" customHeight="1" x14ac:dyDescent="0.25">
      <c r="B1791" s="1" t="s">
        <v>210</v>
      </c>
      <c r="C1791" s="1" t="s">
        <v>211</v>
      </c>
      <c r="D1791" s="1" t="s">
        <v>416</v>
      </c>
      <c r="E1791" s="1" t="s">
        <v>238</v>
      </c>
      <c r="F1791" s="1" t="s">
        <v>248</v>
      </c>
      <c r="G1791" s="5" t="s">
        <v>270</v>
      </c>
      <c r="H1791" s="3" t="s">
        <v>55</v>
      </c>
      <c r="I1791" s="8" t="s">
        <v>59</v>
      </c>
      <c r="J1791" s="5" t="s">
        <v>89</v>
      </c>
      <c r="K1791" s="5" t="s">
        <v>398</v>
      </c>
      <c r="L1791" s="3" t="s">
        <v>12</v>
      </c>
      <c r="M1791" s="3" t="s">
        <v>12</v>
      </c>
      <c r="N1791" s="3" t="s">
        <v>12</v>
      </c>
      <c r="O1791" s="3" t="s">
        <v>12</v>
      </c>
      <c r="P1791" s="3" t="s">
        <v>12</v>
      </c>
      <c r="Q1791" s="3" t="s">
        <v>12</v>
      </c>
      <c r="R1791" s="3" t="s">
        <v>12</v>
      </c>
      <c r="S1791" s="3" t="s">
        <v>12</v>
      </c>
      <c r="T1791" s="3" t="s">
        <v>12</v>
      </c>
      <c r="U1791" s="3" t="s">
        <v>12</v>
      </c>
      <c r="V1791" s="3" t="s">
        <v>12</v>
      </c>
      <c r="W1791" s="3" t="s">
        <v>12</v>
      </c>
      <c r="X1791" s="3" t="s">
        <v>12</v>
      </c>
      <c r="Y1791" s="3" t="s">
        <v>12</v>
      </c>
      <c r="Z1791" s="3" t="s">
        <v>12</v>
      </c>
      <c r="AA1791" s="3" t="s">
        <v>12</v>
      </c>
      <c r="AB1791" s="3" t="s">
        <v>12</v>
      </c>
      <c r="AC1791" s="3" t="s">
        <v>12</v>
      </c>
      <c r="AD1791" s="3" t="s">
        <v>12</v>
      </c>
      <c r="AE1791" s="3" t="s">
        <v>12</v>
      </c>
      <c r="AF1791" s="3" t="s">
        <v>12</v>
      </c>
      <c r="AG1791" s="3" t="s">
        <v>12</v>
      </c>
      <c r="AH1791" s="3" t="s">
        <v>12</v>
      </c>
      <c r="AI1791" s="3" t="s">
        <v>12</v>
      </c>
      <c r="AJ1791" s="3" t="s">
        <v>12</v>
      </c>
      <c r="AK1791" s="3" t="s">
        <v>12</v>
      </c>
      <c r="AL1791" s="3" t="s">
        <v>12</v>
      </c>
      <c r="AM1791" s="3" t="s">
        <v>12</v>
      </c>
      <c r="AN1791" s="3" t="s">
        <v>12</v>
      </c>
      <c r="AO1791" s="3" t="s">
        <v>12</v>
      </c>
      <c r="AP1791" s="3" t="s">
        <v>12</v>
      </c>
      <c r="AQ1791" s="3" t="s">
        <v>12</v>
      </c>
      <c r="AR1791" s="3" t="s">
        <v>12</v>
      </c>
      <c r="AS1791" s="3" t="s">
        <v>12</v>
      </c>
      <c r="AT1791" s="3" t="s">
        <v>12</v>
      </c>
      <c r="AU1791" s="3" t="s">
        <v>12</v>
      </c>
      <c r="AV1791" s="3" t="s">
        <v>12</v>
      </c>
      <c r="AW1791" s="3" t="s">
        <v>12</v>
      </c>
      <c r="AX1791" s="3" t="s">
        <v>12</v>
      </c>
      <c r="AY1791" s="3" t="s">
        <v>12</v>
      </c>
      <c r="AZ1791" s="3" t="s">
        <v>12</v>
      </c>
      <c r="BA1791" s="3" t="s">
        <v>12</v>
      </c>
      <c r="BB1791" s="3" t="s">
        <v>12</v>
      </c>
      <c r="BC1791" s="3" t="s">
        <v>12</v>
      </c>
      <c r="BD1791" s="3" t="s">
        <v>12</v>
      </c>
      <c r="BE1791" s="3" t="s">
        <v>12</v>
      </c>
      <c r="BF1791" s="3" t="s">
        <v>12</v>
      </c>
      <c r="BG1791" s="3" t="s">
        <v>12</v>
      </c>
      <c r="BH1791" s="3" t="s">
        <v>12</v>
      </c>
      <c r="BI1791" s="3" t="s">
        <v>12</v>
      </c>
      <c r="BJ1791" s="3" t="s">
        <v>12</v>
      </c>
      <c r="BK1791" s="3" t="s">
        <v>12</v>
      </c>
      <c r="BL1791" s="3" t="s">
        <v>12</v>
      </c>
      <c r="BM1791" s="3" t="s">
        <v>12</v>
      </c>
      <c r="BN1791" s="3" t="s">
        <v>12</v>
      </c>
      <c r="BO1791" s="3" t="s">
        <v>12</v>
      </c>
      <c r="BP1791" s="3" t="s">
        <v>12</v>
      </c>
      <c r="BQ1791" s="3" t="s">
        <v>12</v>
      </c>
      <c r="BR1791" s="3" t="s">
        <v>12</v>
      </c>
      <c r="BS1791" s="3" t="s">
        <v>12</v>
      </c>
      <c r="BT1791" s="3" t="s">
        <v>12</v>
      </c>
      <c r="BU1791" s="3" t="s">
        <v>12</v>
      </c>
      <c r="BV1791" s="3" t="s">
        <v>12</v>
      </c>
      <c r="BW1791" s="3" t="s">
        <v>12</v>
      </c>
      <c r="BX1791" s="3" t="s">
        <v>12</v>
      </c>
      <c r="BY1791" s="3" t="s">
        <v>12</v>
      </c>
      <c r="BZ1791" s="3" t="s">
        <v>12</v>
      </c>
      <c r="CA1791" s="3" t="s">
        <v>12</v>
      </c>
      <c r="CB1791" s="3" t="s">
        <v>12</v>
      </c>
      <c r="CC1791" s="3" t="s">
        <v>12</v>
      </c>
      <c r="CD1791" s="3" t="s">
        <v>12</v>
      </c>
      <c r="CE1791" s="3" t="s">
        <v>12</v>
      </c>
      <c r="CF1791" s="3" t="s">
        <v>12</v>
      </c>
      <c r="CG1791" s="3" t="s">
        <v>12</v>
      </c>
      <c r="CH1791" s="3" t="s">
        <v>12</v>
      </c>
      <c r="CI1791" s="3" t="s">
        <v>12</v>
      </c>
      <c r="CJ1791" s="3" t="s">
        <v>12</v>
      </c>
      <c r="CK1791" s="3" t="s">
        <v>12</v>
      </c>
      <c r="CL1791" s="3" t="s">
        <v>12</v>
      </c>
      <c r="CM1791" s="3" t="s">
        <v>12</v>
      </c>
      <c r="CN1791" s="3" t="s">
        <v>12</v>
      </c>
      <c r="CO1791" s="3" t="s">
        <v>12</v>
      </c>
      <c r="CP1791" s="3" t="s">
        <v>12</v>
      </c>
      <c r="CQ1791" s="3" t="s">
        <v>12</v>
      </c>
      <c r="CR1791" s="3" t="s">
        <v>12</v>
      </c>
      <c r="CS1791" s="3" t="s">
        <v>12</v>
      </c>
      <c r="CT1791" s="3" t="s">
        <v>12</v>
      </c>
      <c r="CU1791" s="3" t="s">
        <v>12</v>
      </c>
      <c r="CV1791" s="3" t="s">
        <v>12</v>
      </c>
      <c r="CW1791" s="3" t="s">
        <v>12</v>
      </c>
      <c r="CX1791" s="3" t="s">
        <v>12</v>
      </c>
      <c r="CY1791" s="3" t="s">
        <v>12</v>
      </c>
      <c r="CZ1791" s="3" t="s">
        <v>12</v>
      </c>
      <c r="DA1791" s="3" t="s">
        <v>12</v>
      </c>
      <c r="DB1791" s="3" t="s">
        <v>12</v>
      </c>
      <c r="DC1791" s="3" t="s">
        <v>12</v>
      </c>
      <c r="DD1791" s="3" t="s">
        <v>12</v>
      </c>
      <c r="DE1791" s="3" t="s">
        <v>12</v>
      </c>
      <c r="DF1791" s="3" t="s">
        <v>12</v>
      </c>
      <c r="DG1791" s="3" t="s">
        <v>12</v>
      </c>
      <c r="DH1791" s="3" t="s">
        <v>12</v>
      </c>
      <c r="DI1791" s="3" t="s">
        <v>12</v>
      </c>
      <c r="DJ1791" s="3" t="s">
        <v>12</v>
      </c>
      <c r="DK1791" s="3" t="s">
        <v>12</v>
      </c>
      <c r="DL1791" s="3" t="s">
        <v>12</v>
      </c>
      <c r="DM1791" s="3" t="s">
        <v>12</v>
      </c>
      <c r="DN1791" s="3" t="s">
        <v>12</v>
      </c>
      <c r="DO1791" s="3" t="s">
        <v>12</v>
      </c>
      <c r="DP1791" s="3" t="s">
        <v>12</v>
      </c>
      <c r="DQ1791" s="3" t="s">
        <v>12</v>
      </c>
      <c r="DR1791" s="3" t="s">
        <v>12</v>
      </c>
      <c r="DS1791" s="3" t="s">
        <v>12</v>
      </c>
      <c r="DT1791" s="3" t="s">
        <v>12</v>
      </c>
      <c r="DU1791" s="3" t="s">
        <v>12</v>
      </c>
      <c r="DV1791" s="3" t="s">
        <v>12</v>
      </c>
      <c r="DW1791" s="3" t="s">
        <v>12</v>
      </c>
      <c r="DX1791" s="3" t="s">
        <v>12</v>
      </c>
      <c r="DY1791" s="3" t="s">
        <v>12</v>
      </c>
      <c r="DZ1791" s="3" t="s">
        <v>12</v>
      </c>
      <c r="EA1791" s="3" t="s">
        <v>12</v>
      </c>
      <c r="EB1791" s="3" t="s">
        <v>12</v>
      </c>
      <c r="EC1791" s="3" t="s">
        <v>12</v>
      </c>
      <c r="ED1791" s="3" t="s">
        <v>12</v>
      </c>
    </row>
    <row r="1792" spans="2:134" ht="15.6" customHeight="1" x14ac:dyDescent="0.25">
      <c r="B1792" s="1" t="s">
        <v>210</v>
      </c>
      <c r="C1792" s="1" t="s">
        <v>211</v>
      </c>
      <c r="D1792" s="1" t="s">
        <v>416</v>
      </c>
      <c r="E1792" s="1" t="s">
        <v>238</v>
      </c>
      <c r="F1792" s="1" t="s">
        <v>249</v>
      </c>
      <c r="G1792" s="5" t="s">
        <v>271</v>
      </c>
      <c r="H1792" s="3" t="s">
        <v>55</v>
      </c>
      <c r="I1792" s="8" t="s">
        <v>57</v>
      </c>
      <c r="J1792" s="5" t="s">
        <v>294</v>
      </c>
      <c r="K1792" s="5" t="s">
        <v>12</v>
      </c>
      <c r="L1792" s="3" t="s">
        <v>12</v>
      </c>
      <c r="M1792" s="3" t="s">
        <v>12</v>
      </c>
      <c r="N1792" s="3" t="s">
        <v>12</v>
      </c>
      <c r="O1792" s="3" t="s">
        <v>12</v>
      </c>
      <c r="P1792" s="3" t="s">
        <v>12</v>
      </c>
      <c r="Q1792" s="3" t="s">
        <v>12</v>
      </c>
      <c r="R1792" s="3" t="s">
        <v>12</v>
      </c>
      <c r="S1792" s="3" t="s">
        <v>12</v>
      </c>
      <c r="T1792" s="3" t="s">
        <v>12</v>
      </c>
      <c r="U1792" s="3" t="s">
        <v>12</v>
      </c>
      <c r="V1792" s="3" t="s">
        <v>12</v>
      </c>
      <c r="W1792" s="3" t="s">
        <v>12</v>
      </c>
      <c r="X1792" s="3" t="s">
        <v>12</v>
      </c>
      <c r="Y1792" s="3" t="s">
        <v>12</v>
      </c>
      <c r="Z1792" s="3" t="s">
        <v>12</v>
      </c>
      <c r="AA1792" s="3" t="s">
        <v>12</v>
      </c>
      <c r="AB1792" s="3" t="s">
        <v>12</v>
      </c>
      <c r="AC1792" s="3" t="s">
        <v>12</v>
      </c>
      <c r="AD1792" s="3" t="s">
        <v>12</v>
      </c>
      <c r="AE1792" s="3" t="s">
        <v>12</v>
      </c>
      <c r="AF1792" s="3" t="s">
        <v>12</v>
      </c>
      <c r="AG1792" s="3" t="s">
        <v>12</v>
      </c>
      <c r="AH1792" s="3" t="s">
        <v>12</v>
      </c>
      <c r="AI1792" s="3" t="s">
        <v>12</v>
      </c>
      <c r="AJ1792" s="3" t="s">
        <v>12</v>
      </c>
      <c r="AK1792" s="3" t="s">
        <v>12</v>
      </c>
      <c r="AL1792" s="3" t="s">
        <v>12</v>
      </c>
      <c r="AM1792" s="3" t="s">
        <v>12</v>
      </c>
      <c r="AN1792" s="3" t="s">
        <v>12</v>
      </c>
      <c r="AO1792" s="3" t="s">
        <v>12</v>
      </c>
      <c r="AP1792" s="3" t="s">
        <v>12</v>
      </c>
      <c r="AQ1792" s="3" t="s">
        <v>12</v>
      </c>
      <c r="AR1792" s="3" t="s">
        <v>12</v>
      </c>
      <c r="AS1792" s="3" t="s">
        <v>12</v>
      </c>
      <c r="AT1792" s="3" t="s">
        <v>12</v>
      </c>
      <c r="AU1792" s="3" t="s">
        <v>12</v>
      </c>
      <c r="AV1792" s="3" t="s">
        <v>12</v>
      </c>
      <c r="AW1792" s="3" t="s">
        <v>12</v>
      </c>
      <c r="AX1792" s="3" t="s">
        <v>12</v>
      </c>
      <c r="AY1792" s="3" t="s">
        <v>12</v>
      </c>
      <c r="AZ1792" s="3" t="s">
        <v>12</v>
      </c>
      <c r="BA1792" s="3" t="s">
        <v>12</v>
      </c>
      <c r="BB1792" s="3" t="s">
        <v>12</v>
      </c>
      <c r="BC1792" s="3" t="s">
        <v>12</v>
      </c>
      <c r="BD1792" s="3" t="s">
        <v>12</v>
      </c>
      <c r="BE1792" s="3" t="s">
        <v>12</v>
      </c>
      <c r="BF1792" s="3" t="s">
        <v>12</v>
      </c>
      <c r="BG1792" s="3" t="s">
        <v>12</v>
      </c>
      <c r="BH1792" s="3" t="s">
        <v>12</v>
      </c>
      <c r="BI1792" s="3" t="s">
        <v>12</v>
      </c>
      <c r="BJ1792" s="3" t="s">
        <v>12</v>
      </c>
      <c r="BK1792" s="3" t="s">
        <v>12</v>
      </c>
      <c r="BL1792" s="3" t="s">
        <v>12</v>
      </c>
      <c r="BM1792" s="3" t="s">
        <v>12</v>
      </c>
      <c r="BN1792" s="3" t="s">
        <v>12</v>
      </c>
      <c r="BO1792" s="3" t="s">
        <v>12</v>
      </c>
      <c r="BP1792" s="3" t="s">
        <v>12</v>
      </c>
      <c r="BQ1792" s="3" t="s">
        <v>12</v>
      </c>
      <c r="BR1792" s="3" t="s">
        <v>12</v>
      </c>
      <c r="BS1792" s="3" t="s">
        <v>12</v>
      </c>
      <c r="BT1792" s="3" t="s">
        <v>12</v>
      </c>
      <c r="BU1792" s="3" t="s">
        <v>12</v>
      </c>
      <c r="BV1792" s="3" t="s">
        <v>12</v>
      </c>
      <c r="BW1792" s="3" t="s">
        <v>12</v>
      </c>
      <c r="BX1792" s="3" t="s">
        <v>12</v>
      </c>
      <c r="BY1792" s="3" t="s">
        <v>12</v>
      </c>
      <c r="BZ1792" s="3" t="s">
        <v>12</v>
      </c>
      <c r="CA1792" s="3" t="s">
        <v>12</v>
      </c>
      <c r="CB1792" s="3" t="s">
        <v>12</v>
      </c>
      <c r="CC1792" s="3" t="s">
        <v>12</v>
      </c>
      <c r="CD1792" s="3" t="s">
        <v>12</v>
      </c>
      <c r="CE1792" s="3" t="s">
        <v>12</v>
      </c>
      <c r="CF1792" s="3" t="s">
        <v>12</v>
      </c>
      <c r="CG1792" s="3" t="s">
        <v>12</v>
      </c>
      <c r="CH1792" s="3" t="s">
        <v>12</v>
      </c>
      <c r="CI1792" s="3" t="s">
        <v>12</v>
      </c>
      <c r="CJ1792" s="3" t="s">
        <v>12</v>
      </c>
      <c r="CK1792" s="3" t="s">
        <v>12</v>
      </c>
      <c r="CL1792" s="3" t="s">
        <v>12</v>
      </c>
      <c r="CM1792" s="3" t="s">
        <v>12</v>
      </c>
      <c r="CN1792" s="3" t="s">
        <v>12</v>
      </c>
      <c r="CO1792" s="3" t="s">
        <v>12</v>
      </c>
      <c r="CP1792" s="3" t="s">
        <v>12</v>
      </c>
      <c r="CQ1792" s="3" t="s">
        <v>12</v>
      </c>
      <c r="CR1792" s="3" t="s">
        <v>12</v>
      </c>
      <c r="CS1792" s="3" t="s">
        <v>12</v>
      </c>
      <c r="CT1792" s="3" t="s">
        <v>12</v>
      </c>
      <c r="CU1792" s="3" t="s">
        <v>12</v>
      </c>
      <c r="CV1792" s="3" t="s">
        <v>12</v>
      </c>
      <c r="CW1792" s="3" t="s">
        <v>12</v>
      </c>
      <c r="CX1792" s="3" t="s">
        <v>12</v>
      </c>
      <c r="CY1792" s="3" t="s">
        <v>12</v>
      </c>
      <c r="CZ1792" s="3" t="s">
        <v>12</v>
      </c>
      <c r="DA1792" s="3" t="s">
        <v>12</v>
      </c>
      <c r="DB1792" s="3" t="s">
        <v>12</v>
      </c>
      <c r="DC1792" s="3" t="s">
        <v>12</v>
      </c>
      <c r="DD1792" s="3" t="s">
        <v>12</v>
      </c>
      <c r="DE1792" s="3" t="s">
        <v>12</v>
      </c>
      <c r="DF1792" s="3" t="s">
        <v>12</v>
      </c>
      <c r="DG1792" s="3" t="s">
        <v>12</v>
      </c>
      <c r="DH1792" s="3" t="s">
        <v>12</v>
      </c>
      <c r="DI1792" s="3" t="s">
        <v>12</v>
      </c>
      <c r="DJ1792" s="3" t="s">
        <v>12</v>
      </c>
      <c r="DK1792" s="3" t="s">
        <v>12</v>
      </c>
      <c r="DL1792" s="3" t="s">
        <v>12</v>
      </c>
      <c r="DM1792" s="3" t="s">
        <v>12</v>
      </c>
      <c r="DN1792" s="3" t="s">
        <v>12</v>
      </c>
      <c r="DO1792" s="3" t="s">
        <v>12</v>
      </c>
      <c r="DP1792" s="3" t="s">
        <v>12</v>
      </c>
      <c r="DQ1792" s="3" t="s">
        <v>12</v>
      </c>
      <c r="DR1792" s="3" t="s">
        <v>12</v>
      </c>
      <c r="DS1792" s="3" t="s">
        <v>12</v>
      </c>
      <c r="DT1792" s="3" t="s">
        <v>12</v>
      </c>
      <c r="DU1792" s="3" t="s">
        <v>12</v>
      </c>
      <c r="DV1792" s="3" t="s">
        <v>12</v>
      </c>
      <c r="DW1792" s="3" t="s">
        <v>12</v>
      </c>
      <c r="DX1792" s="3" t="s">
        <v>12</v>
      </c>
      <c r="DY1792" s="3" t="s">
        <v>12</v>
      </c>
      <c r="DZ1792" s="3" t="s">
        <v>12</v>
      </c>
      <c r="EA1792" s="3" t="s">
        <v>12</v>
      </c>
      <c r="EB1792" s="3" t="s">
        <v>12</v>
      </c>
      <c r="EC1792" s="3" t="s">
        <v>12</v>
      </c>
      <c r="ED1792" s="3" t="s">
        <v>12</v>
      </c>
    </row>
    <row r="1793" spans="2:134" ht="15.6" customHeight="1" x14ac:dyDescent="0.25">
      <c r="B1793" s="1" t="s">
        <v>210</v>
      </c>
      <c r="C1793" s="1" t="s">
        <v>211</v>
      </c>
      <c r="D1793" s="1" t="s">
        <v>416</v>
      </c>
      <c r="E1793" s="1" t="s">
        <v>238</v>
      </c>
      <c r="F1793" s="1" t="s">
        <v>250</v>
      </c>
      <c r="G1793" s="5" t="s">
        <v>272</v>
      </c>
      <c r="H1793" s="3" t="s">
        <v>55</v>
      </c>
      <c r="I1793" s="8" t="s">
        <v>58</v>
      </c>
      <c r="J1793" s="5" t="s">
        <v>329</v>
      </c>
      <c r="K1793" s="5" t="s">
        <v>12</v>
      </c>
      <c r="L1793" s="3" t="s">
        <v>12</v>
      </c>
      <c r="M1793" s="3" t="s">
        <v>12</v>
      </c>
      <c r="N1793" s="3" t="s">
        <v>12</v>
      </c>
      <c r="O1793" s="3" t="s">
        <v>12</v>
      </c>
      <c r="P1793" s="3" t="s">
        <v>12</v>
      </c>
      <c r="Q1793" s="3" t="s">
        <v>12</v>
      </c>
      <c r="R1793" s="3" t="s">
        <v>12</v>
      </c>
      <c r="S1793" s="3" t="s">
        <v>12</v>
      </c>
      <c r="T1793" s="3" t="s">
        <v>12</v>
      </c>
      <c r="U1793" s="3" t="s">
        <v>12</v>
      </c>
      <c r="V1793" s="3" t="s">
        <v>12</v>
      </c>
      <c r="W1793" s="3" t="s">
        <v>12</v>
      </c>
      <c r="X1793" s="3" t="s">
        <v>12</v>
      </c>
      <c r="Y1793" s="3" t="s">
        <v>12</v>
      </c>
      <c r="Z1793" s="3" t="s">
        <v>12</v>
      </c>
      <c r="AA1793" s="3" t="s">
        <v>12</v>
      </c>
      <c r="AB1793" s="3" t="s">
        <v>12</v>
      </c>
      <c r="AC1793" s="3" t="s">
        <v>12</v>
      </c>
      <c r="AD1793" s="3" t="s">
        <v>12</v>
      </c>
      <c r="AE1793" s="3" t="s">
        <v>12</v>
      </c>
      <c r="AF1793" s="3" t="s">
        <v>12</v>
      </c>
      <c r="AG1793" s="3" t="s">
        <v>12</v>
      </c>
      <c r="AH1793" s="3" t="s">
        <v>12</v>
      </c>
      <c r="AI1793" s="3" t="s">
        <v>12</v>
      </c>
      <c r="AJ1793" s="3" t="s">
        <v>12</v>
      </c>
      <c r="AK1793" s="3" t="s">
        <v>12</v>
      </c>
      <c r="AL1793" s="3" t="s">
        <v>12</v>
      </c>
      <c r="AM1793" s="3" t="s">
        <v>12</v>
      </c>
      <c r="AN1793" s="3" t="s">
        <v>12</v>
      </c>
      <c r="AO1793" s="3" t="s">
        <v>12</v>
      </c>
      <c r="AP1793" s="3" t="s">
        <v>12</v>
      </c>
      <c r="AQ1793" s="3" t="s">
        <v>12</v>
      </c>
      <c r="AR1793" s="3" t="s">
        <v>12</v>
      </c>
      <c r="AS1793" s="3" t="s">
        <v>12</v>
      </c>
      <c r="AT1793" s="3" t="s">
        <v>12</v>
      </c>
      <c r="AU1793" s="3" t="s">
        <v>12</v>
      </c>
      <c r="AV1793" s="3" t="s">
        <v>12</v>
      </c>
      <c r="AW1793" s="3" t="s">
        <v>12</v>
      </c>
      <c r="AX1793" s="3" t="s">
        <v>12</v>
      </c>
      <c r="AY1793" s="3" t="s">
        <v>12</v>
      </c>
      <c r="AZ1793" s="3" t="s">
        <v>12</v>
      </c>
      <c r="BA1793" s="3" t="s">
        <v>12</v>
      </c>
      <c r="BB1793" s="3" t="s">
        <v>12</v>
      </c>
      <c r="BC1793" s="3" t="s">
        <v>12</v>
      </c>
      <c r="BD1793" s="3" t="s">
        <v>12</v>
      </c>
      <c r="BE1793" s="3" t="s">
        <v>12</v>
      </c>
      <c r="BF1793" s="3" t="s">
        <v>12</v>
      </c>
      <c r="BG1793" s="3" t="s">
        <v>12</v>
      </c>
      <c r="BH1793" s="3" t="s">
        <v>12</v>
      </c>
      <c r="BI1793" s="3" t="s">
        <v>12</v>
      </c>
      <c r="BJ1793" s="3" t="s">
        <v>12</v>
      </c>
      <c r="BK1793" s="3" t="s">
        <v>12</v>
      </c>
      <c r="BL1793" s="3" t="s">
        <v>12</v>
      </c>
      <c r="BM1793" s="3" t="s">
        <v>12</v>
      </c>
      <c r="BN1793" s="3" t="s">
        <v>12</v>
      </c>
      <c r="BO1793" s="3" t="s">
        <v>12</v>
      </c>
      <c r="BP1793" s="3" t="s">
        <v>12</v>
      </c>
      <c r="BQ1793" s="3" t="s">
        <v>12</v>
      </c>
      <c r="BR1793" s="3" t="s">
        <v>12</v>
      </c>
      <c r="BS1793" s="3" t="s">
        <v>12</v>
      </c>
      <c r="BT1793" s="3" t="s">
        <v>12</v>
      </c>
      <c r="BU1793" s="3" t="s">
        <v>12</v>
      </c>
      <c r="BV1793" s="3" t="s">
        <v>12</v>
      </c>
      <c r="BW1793" s="3" t="s">
        <v>12</v>
      </c>
      <c r="BX1793" s="3" t="s">
        <v>12</v>
      </c>
      <c r="BY1793" s="3" t="s">
        <v>12</v>
      </c>
      <c r="BZ1793" s="3" t="s">
        <v>12</v>
      </c>
      <c r="CA1793" s="3" t="s">
        <v>12</v>
      </c>
      <c r="CB1793" s="3" t="s">
        <v>12</v>
      </c>
      <c r="CC1793" s="3" t="s">
        <v>12</v>
      </c>
      <c r="CD1793" s="3" t="s">
        <v>12</v>
      </c>
      <c r="CE1793" s="3" t="s">
        <v>12</v>
      </c>
      <c r="CF1793" s="3" t="s">
        <v>12</v>
      </c>
      <c r="CG1793" s="3" t="s">
        <v>12</v>
      </c>
      <c r="CH1793" s="3" t="s">
        <v>12</v>
      </c>
      <c r="CI1793" s="3" t="s">
        <v>12</v>
      </c>
      <c r="CJ1793" s="3" t="s">
        <v>12</v>
      </c>
      <c r="CK1793" s="3" t="s">
        <v>12</v>
      </c>
      <c r="CL1793" s="3" t="s">
        <v>12</v>
      </c>
      <c r="CM1793" s="3" t="s">
        <v>12</v>
      </c>
      <c r="CN1793" s="3" t="s">
        <v>12</v>
      </c>
      <c r="CO1793" s="3" t="s">
        <v>12</v>
      </c>
      <c r="CP1793" s="3" t="s">
        <v>12</v>
      </c>
      <c r="CQ1793" s="3" t="s">
        <v>12</v>
      </c>
      <c r="CR1793" s="3" t="s">
        <v>12</v>
      </c>
      <c r="CS1793" s="3" t="s">
        <v>12</v>
      </c>
      <c r="CT1793" s="3" t="s">
        <v>12</v>
      </c>
      <c r="CU1793" s="3" t="s">
        <v>12</v>
      </c>
      <c r="CV1793" s="3" t="s">
        <v>12</v>
      </c>
      <c r="CW1793" s="3" t="s">
        <v>12</v>
      </c>
      <c r="CX1793" s="3" t="s">
        <v>12</v>
      </c>
      <c r="CY1793" s="3" t="s">
        <v>12</v>
      </c>
      <c r="CZ1793" s="3" t="s">
        <v>12</v>
      </c>
      <c r="DA1793" s="3" t="s">
        <v>12</v>
      </c>
      <c r="DB1793" s="3" t="s">
        <v>12</v>
      </c>
      <c r="DC1793" s="3" t="s">
        <v>12</v>
      </c>
      <c r="DD1793" s="3" t="s">
        <v>12</v>
      </c>
      <c r="DE1793" s="3" t="s">
        <v>12</v>
      </c>
      <c r="DF1793" s="3" t="s">
        <v>12</v>
      </c>
      <c r="DG1793" s="3" t="s">
        <v>12</v>
      </c>
      <c r="DH1793" s="3" t="s">
        <v>12</v>
      </c>
      <c r="DI1793" s="3" t="s">
        <v>12</v>
      </c>
      <c r="DJ1793" s="3" t="s">
        <v>12</v>
      </c>
      <c r="DK1793" s="3" t="s">
        <v>12</v>
      </c>
      <c r="DL1793" s="3" t="s">
        <v>12</v>
      </c>
      <c r="DM1793" s="3" t="s">
        <v>12</v>
      </c>
      <c r="DN1793" s="3" t="s">
        <v>12</v>
      </c>
      <c r="DO1793" s="3" t="s">
        <v>12</v>
      </c>
      <c r="DP1793" s="3" t="s">
        <v>12</v>
      </c>
      <c r="DQ1793" s="3" t="s">
        <v>12</v>
      </c>
      <c r="DR1793" s="3" t="s">
        <v>12</v>
      </c>
      <c r="DS1793" s="3" t="s">
        <v>12</v>
      </c>
      <c r="DT1793" s="3" t="s">
        <v>12</v>
      </c>
      <c r="DU1793" s="3" t="s">
        <v>12</v>
      </c>
      <c r="DV1793" s="3" t="s">
        <v>12</v>
      </c>
      <c r="DW1793" s="3" t="s">
        <v>12</v>
      </c>
      <c r="DX1793" s="3" t="s">
        <v>12</v>
      </c>
      <c r="DY1793" s="3" t="s">
        <v>12</v>
      </c>
      <c r="DZ1793" s="3" t="s">
        <v>12</v>
      </c>
      <c r="EA1793" s="3" t="s">
        <v>12</v>
      </c>
      <c r="EB1793" s="3" t="s">
        <v>12</v>
      </c>
      <c r="EC1793" s="3" t="s">
        <v>12</v>
      </c>
      <c r="ED1793" s="3" t="s">
        <v>12</v>
      </c>
    </row>
    <row r="1794" spans="2:134" ht="15.6" customHeight="1" x14ac:dyDescent="0.25">
      <c r="B1794" s="1" t="s">
        <v>210</v>
      </c>
      <c r="C1794" s="1" t="s">
        <v>211</v>
      </c>
      <c r="D1794" s="1" t="s">
        <v>416</v>
      </c>
      <c r="E1794" s="1" t="s">
        <v>238</v>
      </c>
      <c r="F1794" s="1" t="s">
        <v>251</v>
      </c>
      <c r="G1794" s="5" t="s">
        <v>273</v>
      </c>
      <c r="H1794" s="3" t="s">
        <v>287</v>
      </c>
      <c r="I1794" s="8" t="s">
        <v>57</v>
      </c>
      <c r="J1794" s="5" t="s">
        <v>296</v>
      </c>
      <c r="K1794" s="5" t="s">
        <v>12</v>
      </c>
      <c r="L1794" s="3" t="s">
        <v>12</v>
      </c>
      <c r="M1794" s="3" t="s">
        <v>12</v>
      </c>
      <c r="N1794" s="3" t="s">
        <v>12</v>
      </c>
      <c r="O1794" s="3" t="s">
        <v>12</v>
      </c>
      <c r="P1794" s="3" t="s">
        <v>12</v>
      </c>
      <c r="Q1794" s="3" t="s">
        <v>12</v>
      </c>
      <c r="R1794" s="3" t="s">
        <v>12</v>
      </c>
      <c r="S1794" s="3" t="s">
        <v>12</v>
      </c>
      <c r="T1794" s="3" t="s">
        <v>12</v>
      </c>
      <c r="U1794" s="3" t="s">
        <v>12</v>
      </c>
      <c r="V1794" s="3" t="s">
        <v>12</v>
      </c>
      <c r="W1794" s="3" t="s">
        <v>12</v>
      </c>
      <c r="X1794" s="3" t="s">
        <v>12</v>
      </c>
      <c r="Y1794" s="3" t="s">
        <v>12</v>
      </c>
      <c r="Z1794" s="3" t="s">
        <v>12</v>
      </c>
      <c r="AA1794" s="3" t="s">
        <v>12</v>
      </c>
      <c r="AB1794" s="3" t="s">
        <v>12</v>
      </c>
      <c r="AC1794" s="3" t="s">
        <v>12</v>
      </c>
      <c r="AD1794" s="3" t="s">
        <v>12</v>
      </c>
      <c r="AE1794" s="3" t="s">
        <v>12</v>
      </c>
      <c r="AF1794" s="3" t="s">
        <v>12</v>
      </c>
      <c r="AG1794" s="3" t="s">
        <v>12</v>
      </c>
      <c r="AH1794" s="3" t="s">
        <v>12</v>
      </c>
      <c r="AI1794" s="3" t="s">
        <v>12</v>
      </c>
      <c r="AJ1794" s="3" t="s">
        <v>12</v>
      </c>
      <c r="AK1794" s="3" t="s">
        <v>12</v>
      </c>
      <c r="AL1794" s="3" t="s">
        <v>12</v>
      </c>
      <c r="AM1794" s="3" t="s">
        <v>12</v>
      </c>
      <c r="AN1794" s="3" t="s">
        <v>12</v>
      </c>
      <c r="AO1794" s="3" t="s">
        <v>12</v>
      </c>
      <c r="AP1794" s="3" t="s">
        <v>12</v>
      </c>
      <c r="AQ1794" s="3" t="s">
        <v>12</v>
      </c>
      <c r="AR1794" s="3" t="s">
        <v>12</v>
      </c>
      <c r="AS1794" s="3" t="s">
        <v>12</v>
      </c>
      <c r="AT1794" s="3" t="s">
        <v>12</v>
      </c>
      <c r="AU1794" s="3" t="s">
        <v>12</v>
      </c>
      <c r="AV1794" s="3" t="s">
        <v>12</v>
      </c>
      <c r="AW1794" s="3" t="s">
        <v>12</v>
      </c>
      <c r="AX1794" s="3" t="s">
        <v>12</v>
      </c>
      <c r="AY1794" s="3" t="s">
        <v>12</v>
      </c>
      <c r="AZ1794" s="3" t="s">
        <v>12</v>
      </c>
      <c r="BA1794" s="3" t="s">
        <v>12</v>
      </c>
      <c r="BB1794" s="3" t="s">
        <v>12</v>
      </c>
      <c r="BC1794" s="3" t="s">
        <v>12</v>
      </c>
      <c r="BD1794" s="3" t="s">
        <v>12</v>
      </c>
      <c r="BE1794" s="3" t="s">
        <v>12</v>
      </c>
      <c r="BF1794" s="3" t="s">
        <v>12</v>
      </c>
      <c r="BG1794" s="3" t="s">
        <v>12</v>
      </c>
      <c r="BH1794" s="3" t="s">
        <v>12</v>
      </c>
      <c r="BI1794" s="3" t="s">
        <v>12</v>
      </c>
      <c r="BJ1794" s="3" t="s">
        <v>12</v>
      </c>
      <c r="BK1794" s="3" t="s">
        <v>12</v>
      </c>
      <c r="BL1794" s="3" t="s">
        <v>12</v>
      </c>
      <c r="BM1794" s="3" t="s">
        <v>12</v>
      </c>
      <c r="BN1794" s="3" t="s">
        <v>12</v>
      </c>
      <c r="BO1794" s="3" t="s">
        <v>12</v>
      </c>
      <c r="BP1794" s="3" t="s">
        <v>12</v>
      </c>
      <c r="BQ1794" s="3" t="s">
        <v>12</v>
      </c>
      <c r="BR1794" s="3" t="s">
        <v>12</v>
      </c>
      <c r="BS1794" s="3" t="s">
        <v>12</v>
      </c>
      <c r="BT1794" s="3" t="s">
        <v>12</v>
      </c>
      <c r="BU1794" s="3" t="s">
        <v>12</v>
      </c>
      <c r="BV1794" s="3" t="s">
        <v>12</v>
      </c>
      <c r="BW1794" s="3" t="s">
        <v>12</v>
      </c>
      <c r="BX1794" s="3" t="s">
        <v>12</v>
      </c>
      <c r="BY1794" s="3" t="s">
        <v>12</v>
      </c>
      <c r="BZ1794" s="3" t="s">
        <v>12</v>
      </c>
      <c r="CA1794" s="3" t="s">
        <v>12</v>
      </c>
      <c r="CB1794" s="3" t="s">
        <v>12</v>
      </c>
      <c r="CC1794" s="3" t="s">
        <v>12</v>
      </c>
      <c r="CD1794" s="3" t="s">
        <v>12</v>
      </c>
      <c r="CE1794" s="3" t="s">
        <v>12</v>
      </c>
      <c r="CF1794" s="3" t="s">
        <v>12</v>
      </c>
      <c r="CG1794" s="3" t="s">
        <v>12</v>
      </c>
      <c r="CH1794" s="3" t="s">
        <v>12</v>
      </c>
      <c r="CI1794" s="3" t="s">
        <v>12</v>
      </c>
      <c r="CJ1794" s="3" t="s">
        <v>12</v>
      </c>
      <c r="CK1794" s="3" t="s">
        <v>12</v>
      </c>
      <c r="CL1794" s="3" t="s">
        <v>12</v>
      </c>
      <c r="CM1794" s="3" t="s">
        <v>12</v>
      </c>
      <c r="CN1794" s="3" t="s">
        <v>12</v>
      </c>
      <c r="CO1794" s="3" t="s">
        <v>12</v>
      </c>
      <c r="CP1794" s="3" t="s">
        <v>12</v>
      </c>
      <c r="CQ1794" s="3" t="s">
        <v>12</v>
      </c>
      <c r="CR1794" s="3" t="s">
        <v>12</v>
      </c>
      <c r="CS1794" s="3" t="s">
        <v>12</v>
      </c>
      <c r="CT1794" s="3" t="s">
        <v>12</v>
      </c>
      <c r="CU1794" s="3" t="s">
        <v>12</v>
      </c>
      <c r="CV1794" s="3" t="s">
        <v>12</v>
      </c>
      <c r="CW1794" s="3" t="s">
        <v>12</v>
      </c>
      <c r="CX1794" s="3" t="s">
        <v>12</v>
      </c>
      <c r="CY1794" s="3" t="s">
        <v>12</v>
      </c>
      <c r="CZ1794" s="3" t="s">
        <v>12</v>
      </c>
      <c r="DA1794" s="3" t="s">
        <v>12</v>
      </c>
      <c r="DB1794" s="3" t="s">
        <v>12</v>
      </c>
      <c r="DC1794" s="3" t="s">
        <v>12</v>
      </c>
      <c r="DD1794" s="3" t="s">
        <v>12</v>
      </c>
      <c r="DE1794" s="3" t="s">
        <v>12</v>
      </c>
      <c r="DF1794" s="3" t="s">
        <v>12</v>
      </c>
      <c r="DG1794" s="3" t="s">
        <v>12</v>
      </c>
      <c r="DH1794" s="3" t="s">
        <v>12</v>
      </c>
      <c r="DI1794" s="3" t="s">
        <v>12</v>
      </c>
      <c r="DJ1794" s="3" t="s">
        <v>12</v>
      </c>
      <c r="DK1794" s="3" t="s">
        <v>12</v>
      </c>
      <c r="DL1794" s="3" t="s">
        <v>12</v>
      </c>
      <c r="DM1794" s="3" t="s">
        <v>12</v>
      </c>
      <c r="DN1794" s="3" t="s">
        <v>12</v>
      </c>
      <c r="DO1794" s="3" t="s">
        <v>12</v>
      </c>
      <c r="DP1794" s="3" t="s">
        <v>12</v>
      </c>
      <c r="DQ1794" s="3" t="s">
        <v>12</v>
      </c>
      <c r="DR1794" s="3" t="s">
        <v>12</v>
      </c>
      <c r="DS1794" s="3" t="s">
        <v>12</v>
      </c>
      <c r="DT1794" s="3" t="s">
        <v>12</v>
      </c>
      <c r="DU1794" s="3" t="s">
        <v>12</v>
      </c>
      <c r="DV1794" s="3" t="s">
        <v>12</v>
      </c>
      <c r="DW1794" s="3" t="s">
        <v>12</v>
      </c>
      <c r="DX1794" s="3" t="s">
        <v>12</v>
      </c>
      <c r="DY1794" s="3" t="s">
        <v>12</v>
      </c>
      <c r="DZ1794" s="3" t="s">
        <v>12</v>
      </c>
      <c r="EA1794" s="3" t="s">
        <v>12</v>
      </c>
      <c r="EB1794" s="3" t="s">
        <v>12</v>
      </c>
      <c r="EC1794" s="3" t="s">
        <v>12</v>
      </c>
      <c r="ED1794" s="3" t="s">
        <v>12</v>
      </c>
    </row>
    <row r="1795" spans="2:134" ht="15.6" customHeight="1" x14ac:dyDescent="0.25">
      <c r="B1795" s="1" t="s">
        <v>210</v>
      </c>
      <c r="C1795" s="1" t="s">
        <v>211</v>
      </c>
      <c r="D1795" s="1" t="s">
        <v>416</v>
      </c>
      <c r="E1795" s="1" t="s">
        <v>238</v>
      </c>
      <c r="F1795" s="1" t="s">
        <v>251</v>
      </c>
      <c r="G1795" s="5" t="s">
        <v>273</v>
      </c>
      <c r="H1795" s="3" t="s">
        <v>287</v>
      </c>
      <c r="I1795" s="8" t="s">
        <v>58</v>
      </c>
      <c r="J1795" s="5" t="s">
        <v>297</v>
      </c>
      <c r="K1795" s="5" t="s">
        <v>12</v>
      </c>
      <c r="L1795" s="3" t="s">
        <v>12</v>
      </c>
      <c r="M1795" s="3" t="s">
        <v>12</v>
      </c>
      <c r="N1795" s="3" t="s">
        <v>12</v>
      </c>
      <c r="O1795" s="3" t="s">
        <v>12</v>
      </c>
      <c r="P1795" s="3" t="s">
        <v>12</v>
      </c>
      <c r="Q1795" s="3" t="s">
        <v>12</v>
      </c>
      <c r="R1795" s="3" t="s">
        <v>12</v>
      </c>
      <c r="S1795" s="3" t="s">
        <v>12</v>
      </c>
      <c r="T1795" s="3" t="s">
        <v>12</v>
      </c>
      <c r="U1795" s="3" t="s">
        <v>12</v>
      </c>
      <c r="V1795" s="3" t="s">
        <v>12</v>
      </c>
      <c r="W1795" s="3" t="s">
        <v>12</v>
      </c>
      <c r="X1795" s="3" t="s">
        <v>12</v>
      </c>
      <c r="Y1795" s="3" t="s">
        <v>12</v>
      </c>
      <c r="Z1795" s="3" t="s">
        <v>12</v>
      </c>
      <c r="AA1795" s="3" t="s">
        <v>12</v>
      </c>
      <c r="AB1795" s="3" t="s">
        <v>12</v>
      </c>
      <c r="AC1795" s="3" t="s">
        <v>12</v>
      </c>
      <c r="AD1795" s="3" t="s">
        <v>12</v>
      </c>
      <c r="AE1795" s="3" t="s">
        <v>12</v>
      </c>
      <c r="AF1795" s="3" t="s">
        <v>12</v>
      </c>
      <c r="AG1795" s="3" t="s">
        <v>12</v>
      </c>
      <c r="AH1795" s="3" t="s">
        <v>12</v>
      </c>
      <c r="AI1795" s="3" t="s">
        <v>12</v>
      </c>
      <c r="AJ1795" s="3" t="s">
        <v>12</v>
      </c>
      <c r="AK1795" s="3" t="s">
        <v>12</v>
      </c>
      <c r="AL1795" s="3" t="s">
        <v>12</v>
      </c>
      <c r="AM1795" s="3" t="s">
        <v>12</v>
      </c>
      <c r="AN1795" s="3" t="s">
        <v>12</v>
      </c>
      <c r="AO1795" s="3" t="s">
        <v>12</v>
      </c>
      <c r="AP1795" s="3" t="s">
        <v>12</v>
      </c>
      <c r="AQ1795" s="3" t="s">
        <v>12</v>
      </c>
      <c r="AR1795" s="3" t="s">
        <v>12</v>
      </c>
      <c r="AS1795" s="3" t="s">
        <v>12</v>
      </c>
      <c r="AT1795" s="3" t="s">
        <v>12</v>
      </c>
      <c r="AU1795" s="3" t="s">
        <v>12</v>
      </c>
      <c r="AV1795" s="3" t="s">
        <v>12</v>
      </c>
      <c r="AW1795" s="3" t="s">
        <v>12</v>
      </c>
      <c r="AX1795" s="3" t="s">
        <v>12</v>
      </c>
      <c r="AY1795" s="3" t="s">
        <v>12</v>
      </c>
      <c r="AZ1795" s="3" t="s">
        <v>12</v>
      </c>
      <c r="BA1795" s="3" t="s">
        <v>12</v>
      </c>
      <c r="BB1795" s="3" t="s">
        <v>12</v>
      </c>
      <c r="BC1795" s="3" t="s">
        <v>12</v>
      </c>
      <c r="BD1795" s="3" t="s">
        <v>12</v>
      </c>
      <c r="BE1795" s="3" t="s">
        <v>12</v>
      </c>
      <c r="BF1795" s="3" t="s">
        <v>12</v>
      </c>
      <c r="BG1795" s="3" t="s">
        <v>12</v>
      </c>
      <c r="BH1795" s="3" t="s">
        <v>12</v>
      </c>
      <c r="BI1795" s="3" t="s">
        <v>12</v>
      </c>
      <c r="BJ1795" s="3" t="s">
        <v>12</v>
      </c>
      <c r="BK1795" s="3" t="s">
        <v>12</v>
      </c>
      <c r="BL1795" s="3" t="s">
        <v>12</v>
      </c>
      <c r="BM1795" s="3" t="s">
        <v>12</v>
      </c>
      <c r="BN1795" s="3" t="s">
        <v>12</v>
      </c>
      <c r="BO1795" s="3" t="s">
        <v>12</v>
      </c>
      <c r="BP1795" s="3" t="s">
        <v>12</v>
      </c>
      <c r="BQ1795" s="3" t="s">
        <v>12</v>
      </c>
      <c r="BR1795" s="3" t="s">
        <v>12</v>
      </c>
      <c r="BS1795" s="3" t="s">
        <v>12</v>
      </c>
      <c r="BT1795" s="3" t="s">
        <v>12</v>
      </c>
      <c r="BU1795" s="3" t="s">
        <v>12</v>
      </c>
      <c r="BV1795" s="3" t="s">
        <v>12</v>
      </c>
      <c r="BW1795" s="3" t="s">
        <v>12</v>
      </c>
      <c r="BX1795" s="3" t="s">
        <v>12</v>
      </c>
      <c r="BY1795" s="3" t="s">
        <v>12</v>
      </c>
      <c r="BZ1795" s="3" t="s">
        <v>12</v>
      </c>
      <c r="CA1795" s="3" t="s">
        <v>12</v>
      </c>
      <c r="CB1795" s="3" t="s">
        <v>12</v>
      </c>
      <c r="CC1795" s="3" t="s">
        <v>12</v>
      </c>
      <c r="CD1795" s="3" t="s">
        <v>12</v>
      </c>
      <c r="CE1795" s="3" t="s">
        <v>12</v>
      </c>
      <c r="CF1795" s="3" t="s">
        <v>12</v>
      </c>
      <c r="CG1795" s="3" t="s">
        <v>12</v>
      </c>
      <c r="CH1795" s="3" t="s">
        <v>12</v>
      </c>
      <c r="CI1795" s="3" t="s">
        <v>12</v>
      </c>
      <c r="CJ1795" s="3" t="s">
        <v>12</v>
      </c>
      <c r="CK1795" s="3" t="s">
        <v>12</v>
      </c>
      <c r="CL1795" s="3" t="s">
        <v>12</v>
      </c>
      <c r="CM1795" s="3" t="s">
        <v>12</v>
      </c>
      <c r="CN1795" s="3" t="s">
        <v>12</v>
      </c>
      <c r="CO1795" s="3" t="s">
        <v>12</v>
      </c>
      <c r="CP1795" s="3" t="s">
        <v>12</v>
      </c>
      <c r="CQ1795" s="3" t="s">
        <v>12</v>
      </c>
      <c r="CR1795" s="3" t="s">
        <v>12</v>
      </c>
      <c r="CS1795" s="3" t="s">
        <v>12</v>
      </c>
      <c r="CT1795" s="3" t="s">
        <v>12</v>
      </c>
      <c r="CU1795" s="3" t="s">
        <v>12</v>
      </c>
      <c r="CV1795" s="3" t="s">
        <v>12</v>
      </c>
      <c r="CW1795" s="3" t="s">
        <v>12</v>
      </c>
      <c r="CX1795" s="3" t="s">
        <v>12</v>
      </c>
      <c r="CY1795" s="3" t="s">
        <v>12</v>
      </c>
      <c r="CZ1795" s="3" t="s">
        <v>12</v>
      </c>
      <c r="DA1795" s="3" t="s">
        <v>12</v>
      </c>
      <c r="DB1795" s="3" t="s">
        <v>12</v>
      </c>
      <c r="DC1795" s="3" t="s">
        <v>12</v>
      </c>
      <c r="DD1795" s="3" t="s">
        <v>12</v>
      </c>
      <c r="DE1795" s="3" t="s">
        <v>12</v>
      </c>
      <c r="DF1795" s="3" t="s">
        <v>12</v>
      </c>
      <c r="DG1795" s="3" t="s">
        <v>12</v>
      </c>
      <c r="DH1795" s="3" t="s">
        <v>12</v>
      </c>
      <c r="DI1795" s="3" t="s">
        <v>12</v>
      </c>
      <c r="DJ1795" s="3" t="s">
        <v>12</v>
      </c>
      <c r="DK1795" s="3" t="s">
        <v>12</v>
      </c>
      <c r="DL1795" s="3" t="s">
        <v>12</v>
      </c>
      <c r="DM1795" s="3" t="s">
        <v>12</v>
      </c>
      <c r="DN1795" s="3" t="s">
        <v>12</v>
      </c>
      <c r="DO1795" s="3" t="s">
        <v>12</v>
      </c>
      <c r="DP1795" s="3" t="s">
        <v>12</v>
      </c>
      <c r="DQ1795" s="3" t="s">
        <v>12</v>
      </c>
      <c r="DR1795" s="3" t="s">
        <v>12</v>
      </c>
      <c r="DS1795" s="3" t="s">
        <v>12</v>
      </c>
      <c r="DT1795" s="3" t="s">
        <v>12</v>
      </c>
      <c r="DU1795" s="3" t="s">
        <v>12</v>
      </c>
      <c r="DV1795" s="3" t="s">
        <v>12</v>
      </c>
      <c r="DW1795" s="3" t="s">
        <v>12</v>
      </c>
      <c r="DX1795" s="3" t="s">
        <v>12</v>
      </c>
      <c r="DY1795" s="3" t="s">
        <v>12</v>
      </c>
      <c r="DZ1795" s="3" t="s">
        <v>12</v>
      </c>
      <c r="EA1795" s="3" t="s">
        <v>12</v>
      </c>
      <c r="EB1795" s="3" t="s">
        <v>12</v>
      </c>
      <c r="EC1795" s="3" t="s">
        <v>12</v>
      </c>
      <c r="ED1795" s="3" t="s">
        <v>12</v>
      </c>
    </row>
    <row r="1796" spans="2:134" ht="15.6" customHeight="1" x14ac:dyDescent="0.25">
      <c r="B1796" s="1" t="s">
        <v>210</v>
      </c>
      <c r="C1796" s="1" t="s">
        <v>211</v>
      </c>
      <c r="D1796" s="1" t="s">
        <v>416</v>
      </c>
      <c r="E1796" s="1" t="s">
        <v>238</v>
      </c>
      <c r="F1796" s="1" t="s">
        <v>251</v>
      </c>
      <c r="G1796" s="5" t="s">
        <v>273</v>
      </c>
      <c r="H1796" s="3" t="s">
        <v>287</v>
      </c>
      <c r="I1796" s="8" t="s">
        <v>78</v>
      </c>
      <c r="J1796" s="5" t="s">
        <v>298</v>
      </c>
      <c r="K1796" s="5" t="s">
        <v>12</v>
      </c>
      <c r="L1796" s="3" t="s">
        <v>12</v>
      </c>
      <c r="M1796" s="3" t="s">
        <v>12</v>
      </c>
      <c r="N1796" s="3" t="s">
        <v>12</v>
      </c>
      <c r="O1796" s="3" t="s">
        <v>12</v>
      </c>
      <c r="P1796" s="3" t="s">
        <v>12</v>
      </c>
      <c r="Q1796" s="3" t="s">
        <v>12</v>
      </c>
      <c r="R1796" s="3" t="s">
        <v>12</v>
      </c>
      <c r="S1796" s="3" t="s">
        <v>12</v>
      </c>
      <c r="T1796" s="3" t="s">
        <v>12</v>
      </c>
      <c r="U1796" s="3" t="s">
        <v>12</v>
      </c>
      <c r="V1796" s="3" t="s">
        <v>12</v>
      </c>
      <c r="W1796" s="3" t="s">
        <v>12</v>
      </c>
      <c r="X1796" s="3" t="s">
        <v>12</v>
      </c>
      <c r="Y1796" s="3" t="s">
        <v>12</v>
      </c>
      <c r="Z1796" s="3" t="s">
        <v>12</v>
      </c>
      <c r="AA1796" s="3" t="s">
        <v>12</v>
      </c>
      <c r="AB1796" s="3" t="s">
        <v>12</v>
      </c>
      <c r="AC1796" s="3" t="s">
        <v>12</v>
      </c>
      <c r="AD1796" s="3" t="s">
        <v>12</v>
      </c>
      <c r="AE1796" s="3" t="s">
        <v>12</v>
      </c>
      <c r="AF1796" s="3" t="s">
        <v>12</v>
      </c>
      <c r="AG1796" s="3" t="s">
        <v>12</v>
      </c>
      <c r="AH1796" s="3" t="s">
        <v>12</v>
      </c>
      <c r="AI1796" s="3" t="s">
        <v>12</v>
      </c>
      <c r="AJ1796" s="3" t="s">
        <v>12</v>
      </c>
      <c r="AK1796" s="3" t="s">
        <v>12</v>
      </c>
      <c r="AL1796" s="3" t="s">
        <v>12</v>
      </c>
      <c r="AM1796" s="3" t="s">
        <v>12</v>
      </c>
      <c r="AN1796" s="3" t="s">
        <v>12</v>
      </c>
      <c r="AO1796" s="3" t="s">
        <v>12</v>
      </c>
      <c r="AP1796" s="3" t="s">
        <v>12</v>
      </c>
      <c r="AQ1796" s="3" t="s">
        <v>12</v>
      </c>
      <c r="AR1796" s="3" t="s">
        <v>12</v>
      </c>
      <c r="AS1796" s="3" t="s">
        <v>12</v>
      </c>
      <c r="AT1796" s="3" t="s">
        <v>12</v>
      </c>
      <c r="AU1796" s="3" t="s">
        <v>12</v>
      </c>
      <c r="AV1796" s="3" t="s">
        <v>12</v>
      </c>
      <c r="AW1796" s="3" t="s">
        <v>12</v>
      </c>
      <c r="AX1796" s="3" t="s">
        <v>12</v>
      </c>
      <c r="AY1796" s="3" t="s">
        <v>12</v>
      </c>
      <c r="AZ1796" s="3" t="s">
        <v>12</v>
      </c>
      <c r="BA1796" s="3" t="s">
        <v>12</v>
      </c>
      <c r="BB1796" s="3" t="s">
        <v>12</v>
      </c>
      <c r="BC1796" s="3" t="s">
        <v>12</v>
      </c>
      <c r="BD1796" s="3" t="s">
        <v>12</v>
      </c>
      <c r="BE1796" s="3" t="s">
        <v>12</v>
      </c>
      <c r="BF1796" s="3" t="s">
        <v>12</v>
      </c>
      <c r="BG1796" s="3" t="s">
        <v>12</v>
      </c>
      <c r="BH1796" s="3" t="s">
        <v>12</v>
      </c>
      <c r="BI1796" s="3" t="s">
        <v>12</v>
      </c>
      <c r="BJ1796" s="3" t="s">
        <v>12</v>
      </c>
      <c r="BK1796" s="3" t="s">
        <v>12</v>
      </c>
      <c r="BL1796" s="3" t="s">
        <v>12</v>
      </c>
      <c r="BM1796" s="3" t="s">
        <v>12</v>
      </c>
      <c r="BN1796" s="3" t="s">
        <v>12</v>
      </c>
      <c r="BO1796" s="3" t="s">
        <v>12</v>
      </c>
      <c r="BP1796" s="3" t="s">
        <v>12</v>
      </c>
      <c r="BQ1796" s="3" t="s">
        <v>12</v>
      </c>
      <c r="BR1796" s="3" t="s">
        <v>12</v>
      </c>
      <c r="BS1796" s="3" t="s">
        <v>12</v>
      </c>
      <c r="BT1796" s="3" t="s">
        <v>12</v>
      </c>
      <c r="BU1796" s="3" t="s">
        <v>12</v>
      </c>
      <c r="BV1796" s="3" t="s">
        <v>12</v>
      </c>
      <c r="BW1796" s="3" t="s">
        <v>12</v>
      </c>
      <c r="BX1796" s="3" t="s">
        <v>12</v>
      </c>
      <c r="BY1796" s="3" t="s">
        <v>12</v>
      </c>
      <c r="BZ1796" s="3" t="s">
        <v>12</v>
      </c>
      <c r="CA1796" s="3" t="s">
        <v>12</v>
      </c>
      <c r="CB1796" s="3" t="s">
        <v>12</v>
      </c>
      <c r="CC1796" s="3" t="s">
        <v>12</v>
      </c>
      <c r="CD1796" s="3" t="s">
        <v>12</v>
      </c>
      <c r="CE1796" s="3" t="s">
        <v>12</v>
      </c>
      <c r="CF1796" s="3" t="s">
        <v>12</v>
      </c>
      <c r="CG1796" s="3" t="s">
        <v>12</v>
      </c>
      <c r="CH1796" s="3" t="s">
        <v>12</v>
      </c>
      <c r="CI1796" s="3" t="s">
        <v>12</v>
      </c>
      <c r="CJ1796" s="3" t="s">
        <v>12</v>
      </c>
      <c r="CK1796" s="3" t="s">
        <v>12</v>
      </c>
      <c r="CL1796" s="3" t="s">
        <v>12</v>
      </c>
      <c r="CM1796" s="3" t="s">
        <v>12</v>
      </c>
      <c r="CN1796" s="3" t="s">
        <v>12</v>
      </c>
      <c r="CO1796" s="3" t="s">
        <v>12</v>
      </c>
      <c r="CP1796" s="3" t="s">
        <v>12</v>
      </c>
      <c r="CQ1796" s="3" t="s">
        <v>12</v>
      </c>
      <c r="CR1796" s="3" t="s">
        <v>12</v>
      </c>
      <c r="CS1796" s="3" t="s">
        <v>12</v>
      </c>
      <c r="CT1796" s="3" t="s">
        <v>12</v>
      </c>
      <c r="CU1796" s="3" t="s">
        <v>12</v>
      </c>
      <c r="CV1796" s="3" t="s">
        <v>12</v>
      </c>
      <c r="CW1796" s="3" t="s">
        <v>12</v>
      </c>
      <c r="CX1796" s="3" t="s">
        <v>12</v>
      </c>
      <c r="CY1796" s="3" t="s">
        <v>12</v>
      </c>
      <c r="CZ1796" s="3" t="s">
        <v>12</v>
      </c>
      <c r="DA1796" s="3" t="s">
        <v>12</v>
      </c>
      <c r="DB1796" s="3" t="s">
        <v>12</v>
      </c>
      <c r="DC1796" s="3" t="s">
        <v>12</v>
      </c>
      <c r="DD1796" s="3" t="s">
        <v>12</v>
      </c>
      <c r="DE1796" s="3" t="s">
        <v>12</v>
      </c>
      <c r="DF1796" s="3" t="s">
        <v>12</v>
      </c>
      <c r="DG1796" s="3" t="s">
        <v>12</v>
      </c>
      <c r="DH1796" s="3" t="s">
        <v>12</v>
      </c>
      <c r="DI1796" s="3" t="s">
        <v>12</v>
      </c>
      <c r="DJ1796" s="3" t="s">
        <v>12</v>
      </c>
      <c r="DK1796" s="3" t="s">
        <v>12</v>
      </c>
      <c r="DL1796" s="3" t="s">
        <v>12</v>
      </c>
      <c r="DM1796" s="3" t="s">
        <v>12</v>
      </c>
      <c r="DN1796" s="3" t="s">
        <v>12</v>
      </c>
      <c r="DO1796" s="3" t="s">
        <v>12</v>
      </c>
      <c r="DP1796" s="3" t="s">
        <v>12</v>
      </c>
      <c r="DQ1796" s="3" t="s">
        <v>12</v>
      </c>
      <c r="DR1796" s="3" t="s">
        <v>12</v>
      </c>
      <c r="DS1796" s="3" t="s">
        <v>12</v>
      </c>
      <c r="DT1796" s="3" t="s">
        <v>12</v>
      </c>
      <c r="DU1796" s="3" t="s">
        <v>12</v>
      </c>
      <c r="DV1796" s="3" t="s">
        <v>12</v>
      </c>
      <c r="DW1796" s="3" t="s">
        <v>12</v>
      </c>
      <c r="DX1796" s="3" t="s">
        <v>12</v>
      </c>
      <c r="DY1796" s="3" t="s">
        <v>12</v>
      </c>
      <c r="DZ1796" s="3" t="s">
        <v>12</v>
      </c>
      <c r="EA1796" s="3" t="s">
        <v>12</v>
      </c>
      <c r="EB1796" s="3" t="s">
        <v>12</v>
      </c>
      <c r="EC1796" s="3" t="s">
        <v>12</v>
      </c>
      <c r="ED1796" s="3" t="s">
        <v>12</v>
      </c>
    </row>
    <row r="1797" spans="2:134" ht="15.6" customHeight="1" x14ac:dyDescent="0.25">
      <c r="B1797" s="1" t="s">
        <v>210</v>
      </c>
      <c r="C1797" s="1" t="s">
        <v>211</v>
      </c>
      <c r="D1797" s="1" t="s">
        <v>416</v>
      </c>
      <c r="E1797" s="1" t="s">
        <v>238</v>
      </c>
      <c r="F1797" s="1" t="s">
        <v>251</v>
      </c>
      <c r="G1797" s="5" t="s">
        <v>273</v>
      </c>
      <c r="H1797" s="3" t="s">
        <v>287</v>
      </c>
      <c r="I1797" s="8" t="s">
        <v>59</v>
      </c>
      <c r="J1797" s="5" t="s">
        <v>299</v>
      </c>
      <c r="K1797" s="5" t="s">
        <v>12</v>
      </c>
      <c r="L1797" s="3" t="s">
        <v>12</v>
      </c>
      <c r="M1797" s="3" t="s">
        <v>12</v>
      </c>
      <c r="N1797" s="3" t="s">
        <v>12</v>
      </c>
      <c r="O1797" s="3" t="s">
        <v>12</v>
      </c>
      <c r="P1797" s="3" t="s">
        <v>12</v>
      </c>
      <c r="Q1797" s="3" t="s">
        <v>12</v>
      </c>
      <c r="R1797" s="3" t="s">
        <v>12</v>
      </c>
      <c r="S1797" s="3" t="s">
        <v>12</v>
      </c>
      <c r="T1797" s="3" t="s">
        <v>12</v>
      </c>
      <c r="U1797" s="3" t="s">
        <v>12</v>
      </c>
      <c r="V1797" s="3" t="s">
        <v>12</v>
      </c>
      <c r="W1797" s="3" t="s">
        <v>12</v>
      </c>
      <c r="X1797" s="3" t="s">
        <v>12</v>
      </c>
      <c r="Y1797" s="3" t="s">
        <v>12</v>
      </c>
      <c r="Z1797" s="3" t="s">
        <v>12</v>
      </c>
      <c r="AA1797" s="3" t="s">
        <v>12</v>
      </c>
      <c r="AB1797" s="3" t="s">
        <v>12</v>
      </c>
      <c r="AC1797" s="3" t="s">
        <v>12</v>
      </c>
      <c r="AD1797" s="3" t="s">
        <v>12</v>
      </c>
      <c r="AE1797" s="3" t="s">
        <v>12</v>
      </c>
      <c r="AF1797" s="3" t="s">
        <v>12</v>
      </c>
      <c r="AG1797" s="3" t="s">
        <v>12</v>
      </c>
      <c r="AH1797" s="3" t="s">
        <v>12</v>
      </c>
      <c r="AI1797" s="3" t="s">
        <v>12</v>
      </c>
      <c r="AJ1797" s="3" t="s">
        <v>12</v>
      </c>
      <c r="AK1797" s="3" t="s">
        <v>12</v>
      </c>
      <c r="AL1797" s="3" t="s">
        <v>12</v>
      </c>
      <c r="AM1797" s="3" t="s">
        <v>12</v>
      </c>
      <c r="AN1797" s="3" t="s">
        <v>12</v>
      </c>
      <c r="AO1797" s="3" t="s">
        <v>12</v>
      </c>
      <c r="AP1797" s="3" t="s">
        <v>12</v>
      </c>
      <c r="AQ1797" s="3" t="s">
        <v>12</v>
      </c>
      <c r="AR1797" s="3" t="s">
        <v>12</v>
      </c>
      <c r="AS1797" s="3" t="s">
        <v>12</v>
      </c>
      <c r="AT1797" s="3" t="s">
        <v>12</v>
      </c>
      <c r="AU1797" s="3" t="s">
        <v>12</v>
      </c>
      <c r="AV1797" s="3" t="s">
        <v>12</v>
      </c>
      <c r="AW1797" s="3" t="s">
        <v>12</v>
      </c>
      <c r="AX1797" s="3" t="s">
        <v>12</v>
      </c>
      <c r="AY1797" s="3" t="s">
        <v>12</v>
      </c>
      <c r="AZ1797" s="3" t="s">
        <v>12</v>
      </c>
      <c r="BA1797" s="3" t="s">
        <v>12</v>
      </c>
      <c r="BB1797" s="3" t="s">
        <v>12</v>
      </c>
      <c r="BC1797" s="3" t="s">
        <v>12</v>
      </c>
      <c r="BD1797" s="3" t="s">
        <v>12</v>
      </c>
      <c r="BE1797" s="3" t="s">
        <v>12</v>
      </c>
      <c r="BF1797" s="3" t="s">
        <v>12</v>
      </c>
      <c r="BG1797" s="3" t="s">
        <v>12</v>
      </c>
      <c r="BH1797" s="3" t="s">
        <v>12</v>
      </c>
      <c r="BI1797" s="3" t="s">
        <v>12</v>
      </c>
      <c r="BJ1797" s="3" t="s">
        <v>12</v>
      </c>
      <c r="BK1797" s="3" t="s">
        <v>12</v>
      </c>
      <c r="BL1797" s="3" t="s">
        <v>12</v>
      </c>
      <c r="BM1797" s="3" t="s">
        <v>12</v>
      </c>
      <c r="BN1797" s="3" t="s">
        <v>12</v>
      </c>
      <c r="BO1797" s="3" t="s">
        <v>12</v>
      </c>
      <c r="BP1797" s="3" t="s">
        <v>12</v>
      </c>
      <c r="BQ1797" s="3" t="s">
        <v>12</v>
      </c>
      <c r="BR1797" s="3" t="s">
        <v>12</v>
      </c>
      <c r="BS1797" s="3" t="s">
        <v>12</v>
      </c>
      <c r="BT1797" s="3" t="s">
        <v>12</v>
      </c>
      <c r="BU1797" s="3" t="s">
        <v>12</v>
      </c>
      <c r="BV1797" s="3" t="s">
        <v>12</v>
      </c>
      <c r="BW1797" s="3" t="s">
        <v>12</v>
      </c>
      <c r="BX1797" s="3" t="s">
        <v>12</v>
      </c>
      <c r="BY1797" s="3" t="s">
        <v>12</v>
      </c>
      <c r="BZ1797" s="3" t="s">
        <v>12</v>
      </c>
      <c r="CA1797" s="3" t="s">
        <v>12</v>
      </c>
      <c r="CB1797" s="3" t="s">
        <v>12</v>
      </c>
      <c r="CC1797" s="3" t="s">
        <v>12</v>
      </c>
      <c r="CD1797" s="3" t="s">
        <v>12</v>
      </c>
      <c r="CE1797" s="3" t="s">
        <v>12</v>
      </c>
      <c r="CF1797" s="3" t="s">
        <v>12</v>
      </c>
      <c r="CG1797" s="3" t="s">
        <v>12</v>
      </c>
      <c r="CH1797" s="3" t="s">
        <v>12</v>
      </c>
      <c r="CI1797" s="3" t="s">
        <v>12</v>
      </c>
      <c r="CJ1797" s="3" t="s">
        <v>12</v>
      </c>
      <c r="CK1797" s="3" t="s">
        <v>12</v>
      </c>
      <c r="CL1797" s="3" t="s">
        <v>12</v>
      </c>
      <c r="CM1797" s="3" t="s">
        <v>12</v>
      </c>
      <c r="CN1797" s="3" t="s">
        <v>12</v>
      </c>
      <c r="CO1797" s="3" t="s">
        <v>12</v>
      </c>
      <c r="CP1797" s="3" t="s">
        <v>12</v>
      </c>
      <c r="CQ1797" s="3" t="s">
        <v>12</v>
      </c>
      <c r="CR1797" s="3" t="s">
        <v>12</v>
      </c>
      <c r="CS1797" s="3" t="s">
        <v>12</v>
      </c>
      <c r="CT1797" s="3" t="s">
        <v>12</v>
      </c>
      <c r="CU1797" s="3" t="s">
        <v>12</v>
      </c>
      <c r="CV1797" s="3" t="s">
        <v>12</v>
      </c>
      <c r="CW1797" s="3" t="s">
        <v>12</v>
      </c>
      <c r="CX1797" s="3" t="s">
        <v>12</v>
      </c>
      <c r="CY1797" s="3" t="s">
        <v>12</v>
      </c>
      <c r="CZ1797" s="3" t="s">
        <v>12</v>
      </c>
      <c r="DA1797" s="3" t="s">
        <v>12</v>
      </c>
      <c r="DB1797" s="3" t="s">
        <v>12</v>
      </c>
      <c r="DC1797" s="3" t="s">
        <v>12</v>
      </c>
      <c r="DD1797" s="3" t="s">
        <v>12</v>
      </c>
      <c r="DE1797" s="3" t="s">
        <v>12</v>
      </c>
      <c r="DF1797" s="3" t="s">
        <v>12</v>
      </c>
      <c r="DG1797" s="3" t="s">
        <v>12</v>
      </c>
      <c r="DH1797" s="3" t="s">
        <v>12</v>
      </c>
      <c r="DI1797" s="3" t="s">
        <v>12</v>
      </c>
      <c r="DJ1797" s="3" t="s">
        <v>12</v>
      </c>
      <c r="DK1797" s="3" t="s">
        <v>12</v>
      </c>
      <c r="DL1797" s="3" t="s">
        <v>12</v>
      </c>
      <c r="DM1797" s="3" t="s">
        <v>12</v>
      </c>
      <c r="DN1797" s="3" t="s">
        <v>12</v>
      </c>
      <c r="DO1797" s="3" t="s">
        <v>12</v>
      </c>
      <c r="DP1797" s="3" t="s">
        <v>12</v>
      </c>
      <c r="DQ1797" s="3" t="s">
        <v>12</v>
      </c>
      <c r="DR1797" s="3" t="s">
        <v>12</v>
      </c>
      <c r="DS1797" s="3" t="s">
        <v>12</v>
      </c>
      <c r="DT1797" s="3" t="s">
        <v>12</v>
      </c>
      <c r="DU1797" s="3" t="s">
        <v>12</v>
      </c>
      <c r="DV1797" s="3" t="s">
        <v>12</v>
      </c>
      <c r="DW1797" s="3" t="s">
        <v>12</v>
      </c>
      <c r="DX1797" s="3" t="s">
        <v>12</v>
      </c>
      <c r="DY1797" s="3" t="s">
        <v>12</v>
      </c>
      <c r="DZ1797" s="3" t="s">
        <v>12</v>
      </c>
      <c r="EA1797" s="3" t="s">
        <v>12</v>
      </c>
      <c r="EB1797" s="3" t="s">
        <v>12</v>
      </c>
      <c r="EC1797" s="3" t="s">
        <v>12</v>
      </c>
      <c r="ED1797" s="3" t="s">
        <v>12</v>
      </c>
    </row>
    <row r="1798" spans="2:134" ht="15.6" customHeight="1" x14ac:dyDescent="0.25">
      <c r="B1798" s="1" t="s">
        <v>210</v>
      </c>
      <c r="C1798" s="1" t="s">
        <v>211</v>
      </c>
      <c r="D1798" s="1" t="s">
        <v>416</v>
      </c>
      <c r="E1798" s="1" t="s">
        <v>238</v>
      </c>
      <c r="F1798" s="1" t="s">
        <v>252</v>
      </c>
      <c r="G1798" s="5" t="s">
        <v>274</v>
      </c>
      <c r="H1798" s="3" t="s">
        <v>287</v>
      </c>
      <c r="I1798" s="8" t="s">
        <v>57</v>
      </c>
      <c r="J1798" s="5" t="s">
        <v>64</v>
      </c>
      <c r="K1798" s="5" t="s">
        <v>12</v>
      </c>
      <c r="L1798" s="3" t="s">
        <v>12</v>
      </c>
      <c r="M1798" s="3" t="s">
        <v>12</v>
      </c>
      <c r="N1798" s="3" t="s">
        <v>12</v>
      </c>
      <c r="O1798" s="3" t="s">
        <v>12</v>
      </c>
      <c r="P1798" s="3" t="s">
        <v>12</v>
      </c>
      <c r="Q1798" s="3" t="s">
        <v>12</v>
      </c>
      <c r="R1798" s="3" t="s">
        <v>12</v>
      </c>
      <c r="S1798" s="3" t="s">
        <v>12</v>
      </c>
      <c r="T1798" s="3" t="s">
        <v>12</v>
      </c>
      <c r="U1798" s="3" t="s">
        <v>12</v>
      </c>
      <c r="V1798" s="3" t="s">
        <v>12</v>
      </c>
      <c r="W1798" s="3" t="s">
        <v>12</v>
      </c>
      <c r="X1798" s="3" t="s">
        <v>12</v>
      </c>
      <c r="Y1798" s="3" t="s">
        <v>12</v>
      </c>
      <c r="Z1798" s="3" t="s">
        <v>12</v>
      </c>
      <c r="AA1798" s="3" t="s">
        <v>12</v>
      </c>
      <c r="AB1798" s="3" t="s">
        <v>12</v>
      </c>
      <c r="AC1798" s="3" t="s">
        <v>12</v>
      </c>
      <c r="AD1798" s="3" t="s">
        <v>12</v>
      </c>
      <c r="AE1798" s="3" t="s">
        <v>12</v>
      </c>
      <c r="AF1798" s="3" t="s">
        <v>12</v>
      </c>
      <c r="AG1798" s="3" t="s">
        <v>12</v>
      </c>
      <c r="AH1798" s="3" t="s">
        <v>12</v>
      </c>
      <c r="AI1798" s="3" t="s">
        <v>12</v>
      </c>
      <c r="AJ1798" s="3" t="s">
        <v>12</v>
      </c>
      <c r="AK1798" s="3" t="s">
        <v>12</v>
      </c>
      <c r="AL1798" s="3" t="s">
        <v>12</v>
      </c>
      <c r="AM1798" s="3" t="s">
        <v>12</v>
      </c>
      <c r="AN1798" s="3" t="s">
        <v>12</v>
      </c>
      <c r="AO1798" s="3" t="s">
        <v>12</v>
      </c>
      <c r="AP1798" s="3" t="s">
        <v>12</v>
      </c>
      <c r="AQ1798" s="3" t="s">
        <v>12</v>
      </c>
      <c r="AR1798" s="3" t="s">
        <v>12</v>
      </c>
      <c r="AS1798" s="3" t="s">
        <v>12</v>
      </c>
      <c r="AT1798" s="3" t="s">
        <v>12</v>
      </c>
      <c r="AU1798" s="3" t="s">
        <v>12</v>
      </c>
      <c r="AV1798" s="3" t="s">
        <v>12</v>
      </c>
      <c r="AW1798" s="3" t="s">
        <v>12</v>
      </c>
      <c r="AX1798" s="3" t="s">
        <v>12</v>
      </c>
      <c r="AY1798" s="3" t="s">
        <v>12</v>
      </c>
      <c r="AZ1798" s="3" t="s">
        <v>12</v>
      </c>
      <c r="BA1798" s="3" t="s">
        <v>12</v>
      </c>
      <c r="BB1798" s="3" t="s">
        <v>12</v>
      </c>
      <c r="BC1798" s="3" t="s">
        <v>12</v>
      </c>
      <c r="BD1798" s="3" t="s">
        <v>12</v>
      </c>
      <c r="BE1798" s="3" t="s">
        <v>12</v>
      </c>
      <c r="BF1798" s="3" t="s">
        <v>12</v>
      </c>
      <c r="BG1798" s="3" t="s">
        <v>12</v>
      </c>
      <c r="BH1798" s="3" t="s">
        <v>12</v>
      </c>
      <c r="BI1798" s="3" t="s">
        <v>12</v>
      </c>
      <c r="BJ1798" s="3" t="s">
        <v>12</v>
      </c>
      <c r="BK1798" s="3" t="s">
        <v>12</v>
      </c>
      <c r="BL1798" s="3" t="s">
        <v>12</v>
      </c>
      <c r="BM1798" s="3" t="s">
        <v>12</v>
      </c>
      <c r="BN1798" s="3" t="s">
        <v>12</v>
      </c>
      <c r="BO1798" s="3" t="s">
        <v>12</v>
      </c>
      <c r="BP1798" s="3" t="s">
        <v>12</v>
      </c>
      <c r="BQ1798" s="3" t="s">
        <v>12</v>
      </c>
      <c r="BR1798" s="3" t="s">
        <v>12</v>
      </c>
      <c r="BS1798" s="3" t="s">
        <v>12</v>
      </c>
      <c r="BT1798" s="3" t="s">
        <v>12</v>
      </c>
      <c r="BU1798" s="3" t="s">
        <v>12</v>
      </c>
      <c r="BV1798" s="3" t="s">
        <v>12</v>
      </c>
      <c r="BW1798" s="3" t="s">
        <v>12</v>
      </c>
      <c r="BX1798" s="3" t="s">
        <v>12</v>
      </c>
      <c r="BY1798" s="3" t="s">
        <v>12</v>
      </c>
      <c r="BZ1798" s="3" t="s">
        <v>12</v>
      </c>
      <c r="CA1798" s="3" t="s">
        <v>12</v>
      </c>
      <c r="CB1798" s="3" t="s">
        <v>12</v>
      </c>
      <c r="CC1798" s="3" t="s">
        <v>12</v>
      </c>
      <c r="CD1798" s="3" t="s">
        <v>12</v>
      </c>
      <c r="CE1798" s="3" t="s">
        <v>12</v>
      </c>
      <c r="CF1798" s="3" t="s">
        <v>12</v>
      </c>
      <c r="CG1798" s="3" t="s">
        <v>12</v>
      </c>
      <c r="CH1798" s="3" t="s">
        <v>12</v>
      </c>
      <c r="CI1798" s="3" t="s">
        <v>12</v>
      </c>
      <c r="CJ1798" s="3" t="s">
        <v>12</v>
      </c>
      <c r="CK1798" s="3" t="s">
        <v>12</v>
      </c>
      <c r="CL1798" s="3" t="s">
        <v>12</v>
      </c>
      <c r="CM1798" s="3" t="s">
        <v>12</v>
      </c>
      <c r="CN1798" s="3" t="s">
        <v>12</v>
      </c>
      <c r="CO1798" s="3" t="s">
        <v>12</v>
      </c>
      <c r="CP1798" s="3" t="s">
        <v>12</v>
      </c>
      <c r="CQ1798" s="3" t="s">
        <v>12</v>
      </c>
      <c r="CR1798" s="3" t="s">
        <v>12</v>
      </c>
      <c r="CS1798" s="3" t="s">
        <v>12</v>
      </c>
      <c r="CT1798" s="3" t="s">
        <v>12</v>
      </c>
      <c r="CU1798" s="3" t="s">
        <v>12</v>
      </c>
      <c r="CV1798" s="3" t="s">
        <v>12</v>
      </c>
      <c r="CW1798" s="3" t="s">
        <v>12</v>
      </c>
      <c r="CX1798" s="3" t="s">
        <v>12</v>
      </c>
      <c r="CY1798" s="3" t="s">
        <v>12</v>
      </c>
      <c r="CZ1798" s="3" t="s">
        <v>12</v>
      </c>
      <c r="DA1798" s="3" t="s">
        <v>12</v>
      </c>
      <c r="DB1798" s="3" t="s">
        <v>12</v>
      </c>
      <c r="DC1798" s="3" t="s">
        <v>12</v>
      </c>
      <c r="DD1798" s="3" t="s">
        <v>12</v>
      </c>
      <c r="DE1798" s="3" t="s">
        <v>12</v>
      </c>
      <c r="DF1798" s="3" t="s">
        <v>12</v>
      </c>
      <c r="DG1798" s="3" t="s">
        <v>12</v>
      </c>
      <c r="DH1798" s="3" t="s">
        <v>12</v>
      </c>
      <c r="DI1798" s="3" t="s">
        <v>12</v>
      </c>
      <c r="DJ1798" s="3" t="s">
        <v>12</v>
      </c>
      <c r="DK1798" s="3" t="s">
        <v>12</v>
      </c>
      <c r="DL1798" s="3" t="s">
        <v>12</v>
      </c>
      <c r="DM1798" s="3" t="s">
        <v>12</v>
      </c>
      <c r="DN1798" s="3" t="s">
        <v>12</v>
      </c>
      <c r="DO1798" s="3" t="s">
        <v>12</v>
      </c>
      <c r="DP1798" s="3" t="s">
        <v>12</v>
      </c>
      <c r="DQ1798" s="3" t="s">
        <v>12</v>
      </c>
      <c r="DR1798" s="3" t="s">
        <v>12</v>
      </c>
      <c r="DS1798" s="3" t="s">
        <v>12</v>
      </c>
      <c r="DT1798" s="3" t="s">
        <v>12</v>
      </c>
      <c r="DU1798" s="3" t="s">
        <v>12</v>
      </c>
      <c r="DV1798" s="3" t="s">
        <v>12</v>
      </c>
      <c r="DW1798" s="3" t="s">
        <v>12</v>
      </c>
      <c r="DX1798" s="3" t="s">
        <v>12</v>
      </c>
      <c r="DY1798" s="3" t="s">
        <v>12</v>
      </c>
      <c r="DZ1798" s="3" t="s">
        <v>12</v>
      </c>
      <c r="EA1798" s="3" t="s">
        <v>12</v>
      </c>
      <c r="EB1798" s="3" t="s">
        <v>12</v>
      </c>
      <c r="EC1798" s="3" t="s">
        <v>12</v>
      </c>
      <c r="ED1798" s="3" t="s">
        <v>12</v>
      </c>
    </row>
    <row r="1799" spans="2:134" ht="15.6" customHeight="1" x14ac:dyDescent="0.25">
      <c r="B1799" s="1" t="s">
        <v>210</v>
      </c>
      <c r="C1799" s="1" t="s">
        <v>211</v>
      </c>
      <c r="D1799" s="1" t="s">
        <v>416</v>
      </c>
      <c r="E1799" s="1" t="s">
        <v>238</v>
      </c>
      <c r="F1799" s="1" t="s">
        <v>253</v>
      </c>
      <c r="G1799" s="5" t="s">
        <v>275</v>
      </c>
      <c r="H1799" s="3" t="s">
        <v>287</v>
      </c>
      <c r="I1799" s="8" t="s">
        <v>57</v>
      </c>
      <c r="J1799" s="5" t="s">
        <v>300</v>
      </c>
      <c r="K1799" s="5" t="s">
        <v>12</v>
      </c>
      <c r="L1799" s="3" t="s">
        <v>12</v>
      </c>
      <c r="M1799" s="3" t="s">
        <v>12</v>
      </c>
      <c r="N1799" s="3" t="s">
        <v>12</v>
      </c>
      <c r="O1799" s="3" t="s">
        <v>12</v>
      </c>
      <c r="P1799" s="3" t="s">
        <v>12</v>
      </c>
      <c r="Q1799" s="3" t="s">
        <v>12</v>
      </c>
      <c r="R1799" s="3" t="s">
        <v>12</v>
      </c>
      <c r="S1799" s="3" t="s">
        <v>12</v>
      </c>
      <c r="T1799" s="3" t="s">
        <v>12</v>
      </c>
      <c r="U1799" s="3" t="s">
        <v>12</v>
      </c>
      <c r="V1799" s="3" t="s">
        <v>12</v>
      </c>
      <c r="W1799" s="3" t="s">
        <v>12</v>
      </c>
      <c r="X1799" s="3" t="s">
        <v>12</v>
      </c>
      <c r="Y1799" s="3" t="s">
        <v>12</v>
      </c>
      <c r="Z1799" s="3" t="s">
        <v>12</v>
      </c>
      <c r="AA1799" s="3" t="s">
        <v>12</v>
      </c>
      <c r="AB1799" s="3" t="s">
        <v>12</v>
      </c>
      <c r="AC1799" s="3" t="s">
        <v>12</v>
      </c>
      <c r="AD1799" s="3" t="s">
        <v>12</v>
      </c>
      <c r="AE1799" s="3" t="s">
        <v>12</v>
      </c>
      <c r="AF1799" s="3" t="s">
        <v>12</v>
      </c>
      <c r="AG1799" s="3" t="s">
        <v>12</v>
      </c>
      <c r="AH1799" s="3" t="s">
        <v>12</v>
      </c>
      <c r="AI1799" s="3" t="s">
        <v>12</v>
      </c>
      <c r="AJ1799" s="3" t="s">
        <v>12</v>
      </c>
      <c r="AK1799" s="3" t="s">
        <v>12</v>
      </c>
      <c r="AL1799" s="3" t="s">
        <v>12</v>
      </c>
      <c r="AM1799" s="3" t="s">
        <v>12</v>
      </c>
      <c r="AN1799" s="3" t="s">
        <v>12</v>
      </c>
      <c r="AO1799" s="3" t="s">
        <v>12</v>
      </c>
      <c r="AP1799" s="3" t="s">
        <v>12</v>
      </c>
      <c r="AQ1799" s="3" t="s">
        <v>12</v>
      </c>
      <c r="AR1799" s="3" t="s">
        <v>12</v>
      </c>
      <c r="AS1799" s="3" t="s">
        <v>12</v>
      </c>
      <c r="AT1799" s="3" t="s">
        <v>12</v>
      </c>
      <c r="AU1799" s="3" t="s">
        <v>12</v>
      </c>
      <c r="AV1799" s="3" t="s">
        <v>12</v>
      </c>
      <c r="AW1799" s="3" t="s">
        <v>12</v>
      </c>
      <c r="AX1799" s="3" t="s">
        <v>12</v>
      </c>
      <c r="AY1799" s="3" t="s">
        <v>12</v>
      </c>
      <c r="AZ1799" s="3" t="s">
        <v>12</v>
      </c>
      <c r="BA1799" s="3" t="s">
        <v>12</v>
      </c>
      <c r="BB1799" s="3" t="s">
        <v>12</v>
      </c>
      <c r="BC1799" s="3" t="s">
        <v>12</v>
      </c>
      <c r="BD1799" s="3" t="s">
        <v>12</v>
      </c>
      <c r="BE1799" s="3" t="s">
        <v>12</v>
      </c>
      <c r="BF1799" s="3" t="s">
        <v>12</v>
      </c>
      <c r="BG1799" s="3" t="s">
        <v>12</v>
      </c>
      <c r="BH1799" s="3" t="s">
        <v>12</v>
      </c>
      <c r="BI1799" s="3" t="s">
        <v>12</v>
      </c>
      <c r="BJ1799" s="3" t="s">
        <v>12</v>
      </c>
      <c r="BK1799" s="3" t="s">
        <v>12</v>
      </c>
      <c r="BL1799" s="3" t="s">
        <v>12</v>
      </c>
      <c r="BM1799" s="3" t="s">
        <v>12</v>
      </c>
      <c r="BN1799" s="3" t="s">
        <v>12</v>
      </c>
      <c r="BO1799" s="3" t="s">
        <v>12</v>
      </c>
      <c r="BP1799" s="3" t="s">
        <v>12</v>
      </c>
      <c r="BQ1799" s="3" t="s">
        <v>12</v>
      </c>
      <c r="BR1799" s="3" t="s">
        <v>12</v>
      </c>
      <c r="BS1799" s="3" t="s">
        <v>12</v>
      </c>
      <c r="BT1799" s="3" t="s">
        <v>12</v>
      </c>
      <c r="BU1799" s="3" t="s">
        <v>12</v>
      </c>
      <c r="BV1799" s="3" t="s">
        <v>12</v>
      </c>
      <c r="BW1799" s="3" t="s">
        <v>12</v>
      </c>
      <c r="BX1799" s="3" t="s">
        <v>12</v>
      </c>
      <c r="BY1799" s="3" t="s">
        <v>12</v>
      </c>
      <c r="BZ1799" s="3" t="s">
        <v>12</v>
      </c>
      <c r="CA1799" s="3" t="s">
        <v>12</v>
      </c>
      <c r="CB1799" s="3" t="s">
        <v>12</v>
      </c>
      <c r="CC1799" s="3" t="s">
        <v>12</v>
      </c>
      <c r="CD1799" s="3" t="s">
        <v>12</v>
      </c>
      <c r="CE1799" s="3" t="s">
        <v>12</v>
      </c>
      <c r="CF1799" s="3" t="s">
        <v>12</v>
      </c>
      <c r="CG1799" s="3" t="s">
        <v>12</v>
      </c>
      <c r="CH1799" s="3" t="s">
        <v>12</v>
      </c>
      <c r="CI1799" s="3" t="s">
        <v>12</v>
      </c>
      <c r="CJ1799" s="3" t="s">
        <v>12</v>
      </c>
      <c r="CK1799" s="3" t="s">
        <v>12</v>
      </c>
      <c r="CL1799" s="3" t="s">
        <v>12</v>
      </c>
      <c r="CM1799" s="3" t="s">
        <v>12</v>
      </c>
      <c r="CN1799" s="3" t="s">
        <v>12</v>
      </c>
      <c r="CO1799" s="3" t="s">
        <v>12</v>
      </c>
      <c r="CP1799" s="3" t="s">
        <v>12</v>
      </c>
      <c r="CQ1799" s="3" t="s">
        <v>12</v>
      </c>
      <c r="CR1799" s="3" t="s">
        <v>12</v>
      </c>
      <c r="CS1799" s="3" t="s">
        <v>12</v>
      </c>
      <c r="CT1799" s="3" t="s">
        <v>12</v>
      </c>
      <c r="CU1799" s="3" t="s">
        <v>12</v>
      </c>
      <c r="CV1799" s="3" t="s">
        <v>12</v>
      </c>
      <c r="CW1799" s="3" t="s">
        <v>12</v>
      </c>
      <c r="CX1799" s="3" t="s">
        <v>12</v>
      </c>
      <c r="CY1799" s="3" t="s">
        <v>12</v>
      </c>
      <c r="CZ1799" s="3" t="s">
        <v>12</v>
      </c>
      <c r="DA1799" s="3" t="s">
        <v>12</v>
      </c>
      <c r="DB1799" s="3" t="s">
        <v>12</v>
      </c>
      <c r="DC1799" s="3" t="s">
        <v>12</v>
      </c>
      <c r="DD1799" s="3" t="s">
        <v>12</v>
      </c>
      <c r="DE1799" s="3" t="s">
        <v>12</v>
      </c>
      <c r="DF1799" s="3" t="s">
        <v>12</v>
      </c>
      <c r="DG1799" s="3" t="s">
        <v>12</v>
      </c>
      <c r="DH1799" s="3" t="s">
        <v>12</v>
      </c>
      <c r="DI1799" s="3" t="s">
        <v>12</v>
      </c>
      <c r="DJ1799" s="3" t="s">
        <v>12</v>
      </c>
      <c r="DK1799" s="3" t="s">
        <v>12</v>
      </c>
      <c r="DL1799" s="3" t="s">
        <v>12</v>
      </c>
      <c r="DM1799" s="3" t="s">
        <v>12</v>
      </c>
      <c r="DN1799" s="3" t="s">
        <v>12</v>
      </c>
      <c r="DO1799" s="3" t="s">
        <v>12</v>
      </c>
      <c r="DP1799" s="3" t="s">
        <v>12</v>
      </c>
      <c r="DQ1799" s="3" t="s">
        <v>12</v>
      </c>
      <c r="DR1799" s="3" t="s">
        <v>12</v>
      </c>
      <c r="DS1799" s="3" t="s">
        <v>12</v>
      </c>
      <c r="DT1799" s="3" t="s">
        <v>12</v>
      </c>
      <c r="DU1799" s="3" t="s">
        <v>12</v>
      </c>
      <c r="DV1799" s="3" t="s">
        <v>12</v>
      </c>
      <c r="DW1799" s="3" t="s">
        <v>12</v>
      </c>
      <c r="DX1799" s="3" t="s">
        <v>12</v>
      </c>
      <c r="DY1799" s="3" t="s">
        <v>12</v>
      </c>
      <c r="DZ1799" s="3" t="s">
        <v>12</v>
      </c>
      <c r="EA1799" s="3" t="s">
        <v>12</v>
      </c>
      <c r="EB1799" s="3" t="s">
        <v>12</v>
      </c>
      <c r="EC1799" s="3" t="s">
        <v>12</v>
      </c>
      <c r="ED1799" s="3" t="s">
        <v>12</v>
      </c>
    </row>
    <row r="1800" spans="2:134" ht="15.6" customHeight="1" x14ac:dyDescent="0.25">
      <c r="B1800" s="1" t="s">
        <v>210</v>
      </c>
      <c r="C1800" s="1" t="s">
        <v>211</v>
      </c>
      <c r="D1800" s="1" t="s">
        <v>416</v>
      </c>
      <c r="E1800" s="1" t="s">
        <v>238</v>
      </c>
      <c r="F1800" s="1" t="s">
        <v>253</v>
      </c>
      <c r="G1800" s="5" t="s">
        <v>275</v>
      </c>
      <c r="H1800" s="3" t="s">
        <v>287</v>
      </c>
      <c r="I1800" s="8" t="s">
        <v>58</v>
      </c>
      <c r="J1800" s="5" t="s">
        <v>301</v>
      </c>
      <c r="K1800" s="5" t="s">
        <v>12</v>
      </c>
      <c r="L1800" s="3" t="s">
        <v>12</v>
      </c>
      <c r="M1800" s="3" t="s">
        <v>12</v>
      </c>
      <c r="N1800" s="3" t="s">
        <v>12</v>
      </c>
      <c r="O1800" s="3" t="s">
        <v>12</v>
      </c>
      <c r="P1800" s="3" t="s">
        <v>12</v>
      </c>
      <c r="Q1800" s="3" t="s">
        <v>12</v>
      </c>
      <c r="R1800" s="3" t="s">
        <v>12</v>
      </c>
      <c r="S1800" s="3" t="s">
        <v>12</v>
      </c>
      <c r="T1800" s="3" t="s">
        <v>12</v>
      </c>
      <c r="U1800" s="3" t="s">
        <v>12</v>
      </c>
      <c r="V1800" s="3" t="s">
        <v>12</v>
      </c>
      <c r="W1800" s="3" t="s">
        <v>12</v>
      </c>
      <c r="X1800" s="3" t="s">
        <v>12</v>
      </c>
      <c r="Y1800" s="3" t="s">
        <v>12</v>
      </c>
      <c r="Z1800" s="3" t="s">
        <v>12</v>
      </c>
      <c r="AA1800" s="3" t="s">
        <v>12</v>
      </c>
      <c r="AB1800" s="3" t="s">
        <v>12</v>
      </c>
      <c r="AC1800" s="3" t="s">
        <v>12</v>
      </c>
      <c r="AD1800" s="3" t="s">
        <v>12</v>
      </c>
      <c r="AE1800" s="3" t="s">
        <v>12</v>
      </c>
      <c r="AF1800" s="3" t="s">
        <v>12</v>
      </c>
      <c r="AG1800" s="3" t="s">
        <v>12</v>
      </c>
      <c r="AH1800" s="3" t="s">
        <v>12</v>
      </c>
      <c r="AI1800" s="3" t="s">
        <v>12</v>
      </c>
      <c r="AJ1800" s="3" t="s">
        <v>12</v>
      </c>
      <c r="AK1800" s="3" t="s">
        <v>12</v>
      </c>
      <c r="AL1800" s="3" t="s">
        <v>12</v>
      </c>
      <c r="AM1800" s="3" t="s">
        <v>12</v>
      </c>
      <c r="AN1800" s="3" t="s">
        <v>12</v>
      </c>
      <c r="AO1800" s="3" t="s">
        <v>12</v>
      </c>
      <c r="AP1800" s="3" t="s">
        <v>12</v>
      </c>
      <c r="AQ1800" s="3" t="s">
        <v>12</v>
      </c>
      <c r="AR1800" s="3" t="s">
        <v>12</v>
      </c>
      <c r="AS1800" s="3" t="s">
        <v>12</v>
      </c>
      <c r="AT1800" s="3" t="s">
        <v>12</v>
      </c>
      <c r="AU1800" s="3" t="s">
        <v>12</v>
      </c>
      <c r="AV1800" s="3" t="s">
        <v>12</v>
      </c>
      <c r="AW1800" s="3" t="s">
        <v>12</v>
      </c>
      <c r="AX1800" s="3" t="s">
        <v>12</v>
      </c>
      <c r="AY1800" s="3" t="s">
        <v>12</v>
      </c>
      <c r="AZ1800" s="3" t="s">
        <v>12</v>
      </c>
      <c r="BA1800" s="3" t="s">
        <v>12</v>
      </c>
      <c r="BB1800" s="3" t="s">
        <v>12</v>
      </c>
      <c r="BC1800" s="3" t="s">
        <v>12</v>
      </c>
      <c r="BD1800" s="3" t="s">
        <v>12</v>
      </c>
      <c r="BE1800" s="3" t="s">
        <v>12</v>
      </c>
      <c r="BF1800" s="3" t="s">
        <v>12</v>
      </c>
      <c r="BG1800" s="3" t="s">
        <v>12</v>
      </c>
      <c r="BH1800" s="3" t="s">
        <v>12</v>
      </c>
      <c r="BI1800" s="3" t="s">
        <v>12</v>
      </c>
      <c r="BJ1800" s="3" t="s">
        <v>12</v>
      </c>
      <c r="BK1800" s="3" t="s">
        <v>12</v>
      </c>
      <c r="BL1800" s="3" t="s">
        <v>12</v>
      </c>
      <c r="BM1800" s="3" t="s">
        <v>12</v>
      </c>
      <c r="BN1800" s="3" t="s">
        <v>12</v>
      </c>
      <c r="BO1800" s="3" t="s">
        <v>12</v>
      </c>
      <c r="BP1800" s="3" t="s">
        <v>12</v>
      </c>
      <c r="BQ1800" s="3" t="s">
        <v>12</v>
      </c>
      <c r="BR1800" s="3" t="s">
        <v>12</v>
      </c>
      <c r="BS1800" s="3" t="s">
        <v>12</v>
      </c>
      <c r="BT1800" s="3" t="s">
        <v>12</v>
      </c>
      <c r="BU1800" s="3" t="s">
        <v>12</v>
      </c>
      <c r="BV1800" s="3" t="s">
        <v>12</v>
      </c>
      <c r="BW1800" s="3" t="s">
        <v>12</v>
      </c>
      <c r="BX1800" s="3" t="s">
        <v>12</v>
      </c>
      <c r="BY1800" s="3" t="s">
        <v>12</v>
      </c>
      <c r="BZ1800" s="3" t="s">
        <v>12</v>
      </c>
      <c r="CA1800" s="3" t="s">
        <v>12</v>
      </c>
      <c r="CB1800" s="3" t="s">
        <v>12</v>
      </c>
      <c r="CC1800" s="3" t="s">
        <v>12</v>
      </c>
      <c r="CD1800" s="3" t="s">
        <v>12</v>
      </c>
      <c r="CE1800" s="3" t="s">
        <v>12</v>
      </c>
      <c r="CF1800" s="3" t="s">
        <v>12</v>
      </c>
      <c r="CG1800" s="3" t="s">
        <v>12</v>
      </c>
      <c r="CH1800" s="3" t="s">
        <v>12</v>
      </c>
      <c r="CI1800" s="3" t="s">
        <v>12</v>
      </c>
      <c r="CJ1800" s="3" t="s">
        <v>12</v>
      </c>
      <c r="CK1800" s="3" t="s">
        <v>12</v>
      </c>
      <c r="CL1800" s="3" t="s">
        <v>12</v>
      </c>
      <c r="CM1800" s="3" t="s">
        <v>12</v>
      </c>
      <c r="CN1800" s="3" t="s">
        <v>12</v>
      </c>
      <c r="CO1800" s="3" t="s">
        <v>12</v>
      </c>
      <c r="CP1800" s="3" t="s">
        <v>12</v>
      </c>
      <c r="CQ1800" s="3" t="s">
        <v>12</v>
      </c>
      <c r="CR1800" s="3" t="s">
        <v>12</v>
      </c>
      <c r="CS1800" s="3" t="s">
        <v>12</v>
      </c>
      <c r="CT1800" s="3" t="s">
        <v>12</v>
      </c>
      <c r="CU1800" s="3" t="s">
        <v>12</v>
      </c>
      <c r="CV1800" s="3" t="s">
        <v>12</v>
      </c>
      <c r="CW1800" s="3" t="s">
        <v>12</v>
      </c>
      <c r="CX1800" s="3" t="s">
        <v>12</v>
      </c>
      <c r="CY1800" s="3" t="s">
        <v>12</v>
      </c>
      <c r="CZ1800" s="3" t="s">
        <v>12</v>
      </c>
      <c r="DA1800" s="3" t="s">
        <v>12</v>
      </c>
      <c r="DB1800" s="3" t="s">
        <v>12</v>
      </c>
      <c r="DC1800" s="3" t="s">
        <v>12</v>
      </c>
      <c r="DD1800" s="3" t="s">
        <v>12</v>
      </c>
      <c r="DE1800" s="3" t="s">
        <v>12</v>
      </c>
      <c r="DF1800" s="3" t="s">
        <v>12</v>
      </c>
      <c r="DG1800" s="3" t="s">
        <v>12</v>
      </c>
      <c r="DH1800" s="3" t="s">
        <v>12</v>
      </c>
      <c r="DI1800" s="3" t="s">
        <v>12</v>
      </c>
      <c r="DJ1800" s="3" t="s">
        <v>12</v>
      </c>
      <c r="DK1800" s="3" t="s">
        <v>12</v>
      </c>
      <c r="DL1800" s="3" t="s">
        <v>12</v>
      </c>
      <c r="DM1800" s="3" t="s">
        <v>12</v>
      </c>
      <c r="DN1800" s="3" t="s">
        <v>12</v>
      </c>
      <c r="DO1800" s="3" t="s">
        <v>12</v>
      </c>
      <c r="DP1800" s="3" t="s">
        <v>12</v>
      </c>
      <c r="DQ1800" s="3" t="s">
        <v>12</v>
      </c>
      <c r="DR1800" s="3" t="s">
        <v>12</v>
      </c>
      <c r="DS1800" s="3" t="s">
        <v>12</v>
      </c>
      <c r="DT1800" s="3" t="s">
        <v>12</v>
      </c>
      <c r="DU1800" s="3" t="s">
        <v>12</v>
      </c>
      <c r="DV1800" s="3" t="s">
        <v>12</v>
      </c>
      <c r="DW1800" s="3" t="s">
        <v>12</v>
      </c>
      <c r="DX1800" s="3" t="s">
        <v>12</v>
      </c>
      <c r="DY1800" s="3" t="s">
        <v>12</v>
      </c>
      <c r="DZ1800" s="3" t="s">
        <v>12</v>
      </c>
      <c r="EA1800" s="3" t="s">
        <v>12</v>
      </c>
      <c r="EB1800" s="3" t="s">
        <v>12</v>
      </c>
      <c r="EC1800" s="3" t="s">
        <v>12</v>
      </c>
      <c r="ED1800" s="3" t="s">
        <v>12</v>
      </c>
    </row>
    <row r="1801" spans="2:134" ht="15.6" customHeight="1" x14ac:dyDescent="0.25">
      <c r="B1801" s="1" t="s">
        <v>210</v>
      </c>
      <c r="C1801" s="1" t="s">
        <v>211</v>
      </c>
      <c r="D1801" s="1" t="s">
        <v>416</v>
      </c>
      <c r="E1801" s="1" t="s">
        <v>238</v>
      </c>
      <c r="F1801" s="1" t="s">
        <v>253</v>
      </c>
      <c r="G1801" s="5" t="s">
        <v>275</v>
      </c>
      <c r="H1801" s="3" t="s">
        <v>287</v>
      </c>
      <c r="I1801" s="8" t="s">
        <v>78</v>
      </c>
      <c r="J1801" s="5" t="s">
        <v>330</v>
      </c>
      <c r="K1801" s="5" t="s">
        <v>12</v>
      </c>
      <c r="L1801" s="3" t="s">
        <v>12</v>
      </c>
      <c r="M1801" s="3" t="s">
        <v>12</v>
      </c>
      <c r="N1801" s="3" t="s">
        <v>12</v>
      </c>
      <c r="O1801" s="3" t="s">
        <v>12</v>
      </c>
      <c r="P1801" s="3" t="s">
        <v>12</v>
      </c>
      <c r="Q1801" s="3" t="s">
        <v>12</v>
      </c>
      <c r="R1801" s="3" t="s">
        <v>12</v>
      </c>
      <c r="S1801" s="3" t="s">
        <v>12</v>
      </c>
      <c r="T1801" s="3" t="s">
        <v>12</v>
      </c>
      <c r="U1801" s="3" t="s">
        <v>12</v>
      </c>
      <c r="V1801" s="3" t="s">
        <v>12</v>
      </c>
      <c r="W1801" s="3" t="s">
        <v>12</v>
      </c>
      <c r="X1801" s="3" t="s">
        <v>12</v>
      </c>
      <c r="Y1801" s="3" t="s">
        <v>12</v>
      </c>
      <c r="Z1801" s="3" t="s">
        <v>12</v>
      </c>
      <c r="AA1801" s="3" t="s">
        <v>12</v>
      </c>
      <c r="AB1801" s="3" t="s">
        <v>12</v>
      </c>
      <c r="AC1801" s="3" t="s">
        <v>12</v>
      </c>
      <c r="AD1801" s="3" t="s">
        <v>12</v>
      </c>
      <c r="AE1801" s="3" t="s">
        <v>12</v>
      </c>
      <c r="AF1801" s="3" t="s">
        <v>12</v>
      </c>
      <c r="AG1801" s="3" t="s">
        <v>12</v>
      </c>
      <c r="AH1801" s="3" t="s">
        <v>12</v>
      </c>
      <c r="AI1801" s="3" t="s">
        <v>12</v>
      </c>
      <c r="AJ1801" s="3" t="s">
        <v>12</v>
      </c>
      <c r="AK1801" s="3" t="s">
        <v>12</v>
      </c>
      <c r="AL1801" s="3" t="s">
        <v>12</v>
      </c>
      <c r="AM1801" s="3" t="s">
        <v>12</v>
      </c>
      <c r="AN1801" s="3" t="s">
        <v>12</v>
      </c>
      <c r="AO1801" s="3" t="s">
        <v>12</v>
      </c>
      <c r="AP1801" s="3" t="s">
        <v>12</v>
      </c>
      <c r="AQ1801" s="3" t="s">
        <v>12</v>
      </c>
      <c r="AR1801" s="3" t="s">
        <v>12</v>
      </c>
      <c r="AS1801" s="3" t="s">
        <v>12</v>
      </c>
      <c r="AT1801" s="3" t="s">
        <v>12</v>
      </c>
      <c r="AU1801" s="3" t="s">
        <v>12</v>
      </c>
      <c r="AV1801" s="3" t="s">
        <v>12</v>
      </c>
      <c r="AW1801" s="3" t="s">
        <v>12</v>
      </c>
      <c r="AX1801" s="3" t="s">
        <v>12</v>
      </c>
      <c r="AY1801" s="3" t="s">
        <v>12</v>
      </c>
      <c r="AZ1801" s="3" t="s">
        <v>12</v>
      </c>
      <c r="BA1801" s="3" t="s">
        <v>12</v>
      </c>
      <c r="BB1801" s="3" t="s">
        <v>12</v>
      </c>
      <c r="BC1801" s="3" t="s">
        <v>12</v>
      </c>
      <c r="BD1801" s="3" t="s">
        <v>12</v>
      </c>
      <c r="BE1801" s="3" t="s">
        <v>12</v>
      </c>
      <c r="BF1801" s="3" t="s">
        <v>12</v>
      </c>
      <c r="BG1801" s="3" t="s">
        <v>12</v>
      </c>
      <c r="BH1801" s="3" t="s">
        <v>12</v>
      </c>
      <c r="BI1801" s="3" t="s">
        <v>12</v>
      </c>
      <c r="BJ1801" s="3" t="s">
        <v>12</v>
      </c>
      <c r="BK1801" s="3" t="s">
        <v>12</v>
      </c>
      <c r="BL1801" s="3" t="s">
        <v>12</v>
      </c>
      <c r="BM1801" s="3" t="s">
        <v>12</v>
      </c>
      <c r="BN1801" s="3" t="s">
        <v>12</v>
      </c>
      <c r="BO1801" s="3" t="s">
        <v>12</v>
      </c>
      <c r="BP1801" s="3" t="s">
        <v>12</v>
      </c>
      <c r="BQ1801" s="3" t="s">
        <v>12</v>
      </c>
      <c r="BR1801" s="3" t="s">
        <v>12</v>
      </c>
      <c r="BS1801" s="3" t="s">
        <v>12</v>
      </c>
      <c r="BT1801" s="3" t="s">
        <v>12</v>
      </c>
      <c r="BU1801" s="3" t="s">
        <v>12</v>
      </c>
      <c r="BV1801" s="3" t="s">
        <v>12</v>
      </c>
      <c r="BW1801" s="3" t="s">
        <v>12</v>
      </c>
      <c r="BX1801" s="3" t="s">
        <v>12</v>
      </c>
      <c r="BY1801" s="3" t="s">
        <v>12</v>
      </c>
      <c r="BZ1801" s="3" t="s">
        <v>12</v>
      </c>
      <c r="CA1801" s="3" t="s">
        <v>12</v>
      </c>
      <c r="CB1801" s="3" t="s">
        <v>12</v>
      </c>
      <c r="CC1801" s="3" t="s">
        <v>12</v>
      </c>
      <c r="CD1801" s="3" t="s">
        <v>12</v>
      </c>
      <c r="CE1801" s="3" t="s">
        <v>12</v>
      </c>
      <c r="CF1801" s="3" t="s">
        <v>12</v>
      </c>
      <c r="CG1801" s="3" t="s">
        <v>12</v>
      </c>
      <c r="CH1801" s="3" t="s">
        <v>12</v>
      </c>
      <c r="CI1801" s="3" t="s">
        <v>12</v>
      </c>
      <c r="CJ1801" s="3" t="s">
        <v>12</v>
      </c>
      <c r="CK1801" s="3" t="s">
        <v>12</v>
      </c>
      <c r="CL1801" s="3" t="s">
        <v>12</v>
      </c>
      <c r="CM1801" s="3" t="s">
        <v>12</v>
      </c>
      <c r="CN1801" s="3" t="s">
        <v>12</v>
      </c>
      <c r="CO1801" s="3" t="s">
        <v>12</v>
      </c>
      <c r="CP1801" s="3" t="s">
        <v>12</v>
      </c>
      <c r="CQ1801" s="3" t="s">
        <v>12</v>
      </c>
      <c r="CR1801" s="3" t="s">
        <v>12</v>
      </c>
      <c r="CS1801" s="3" t="s">
        <v>12</v>
      </c>
      <c r="CT1801" s="3" t="s">
        <v>12</v>
      </c>
      <c r="CU1801" s="3" t="s">
        <v>12</v>
      </c>
      <c r="CV1801" s="3" t="s">
        <v>12</v>
      </c>
      <c r="CW1801" s="3" t="s">
        <v>12</v>
      </c>
      <c r="CX1801" s="3" t="s">
        <v>12</v>
      </c>
      <c r="CY1801" s="3" t="s">
        <v>12</v>
      </c>
      <c r="CZ1801" s="3" t="s">
        <v>12</v>
      </c>
      <c r="DA1801" s="3" t="s">
        <v>12</v>
      </c>
      <c r="DB1801" s="3" t="s">
        <v>12</v>
      </c>
      <c r="DC1801" s="3" t="s">
        <v>12</v>
      </c>
      <c r="DD1801" s="3" t="s">
        <v>12</v>
      </c>
      <c r="DE1801" s="3" t="s">
        <v>12</v>
      </c>
      <c r="DF1801" s="3" t="s">
        <v>12</v>
      </c>
      <c r="DG1801" s="3" t="s">
        <v>12</v>
      </c>
      <c r="DH1801" s="3" t="s">
        <v>12</v>
      </c>
      <c r="DI1801" s="3" t="s">
        <v>12</v>
      </c>
      <c r="DJ1801" s="3" t="s">
        <v>12</v>
      </c>
      <c r="DK1801" s="3" t="s">
        <v>12</v>
      </c>
      <c r="DL1801" s="3" t="s">
        <v>12</v>
      </c>
      <c r="DM1801" s="3" t="s">
        <v>12</v>
      </c>
      <c r="DN1801" s="3" t="s">
        <v>12</v>
      </c>
      <c r="DO1801" s="3" t="s">
        <v>12</v>
      </c>
      <c r="DP1801" s="3" t="s">
        <v>12</v>
      </c>
      <c r="DQ1801" s="3" t="s">
        <v>12</v>
      </c>
      <c r="DR1801" s="3" t="s">
        <v>12</v>
      </c>
      <c r="DS1801" s="3" t="s">
        <v>12</v>
      </c>
      <c r="DT1801" s="3" t="s">
        <v>12</v>
      </c>
      <c r="DU1801" s="3" t="s">
        <v>12</v>
      </c>
      <c r="DV1801" s="3" t="s">
        <v>12</v>
      </c>
      <c r="DW1801" s="3" t="s">
        <v>12</v>
      </c>
      <c r="DX1801" s="3" t="s">
        <v>12</v>
      </c>
      <c r="DY1801" s="3" t="s">
        <v>12</v>
      </c>
      <c r="DZ1801" s="3" t="s">
        <v>12</v>
      </c>
      <c r="EA1801" s="3" t="s">
        <v>12</v>
      </c>
      <c r="EB1801" s="3" t="s">
        <v>12</v>
      </c>
      <c r="EC1801" s="3" t="s">
        <v>12</v>
      </c>
      <c r="ED1801" s="3" t="s">
        <v>12</v>
      </c>
    </row>
    <row r="1802" spans="2:134" ht="15.6" customHeight="1" x14ac:dyDescent="0.25">
      <c r="B1802" s="1" t="s">
        <v>210</v>
      </c>
      <c r="C1802" s="1" t="s">
        <v>211</v>
      </c>
      <c r="D1802" s="1" t="s">
        <v>416</v>
      </c>
      <c r="E1802" s="1" t="s">
        <v>238</v>
      </c>
      <c r="F1802" s="1" t="s">
        <v>253</v>
      </c>
      <c r="G1802" s="5" t="s">
        <v>275</v>
      </c>
      <c r="H1802" s="3" t="s">
        <v>287</v>
      </c>
      <c r="I1802" s="8" t="s">
        <v>59</v>
      </c>
      <c r="J1802" s="5" t="s">
        <v>302</v>
      </c>
      <c r="K1802" s="5" t="s">
        <v>483</v>
      </c>
      <c r="L1802" s="3" t="s">
        <v>12</v>
      </c>
      <c r="M1802" s="3" t="s">
        <v>12</v>
      </c>
      <c r="N1802" s="3" t="s">
        <v>12</v>
      </c>
      <c r="O1802" s="3" t="s">
        <v>12</v>
      </c>
      <c r="P1802" s="3" t="s">
        <v>12</v>
      </c>
      <c r="Q1802" s="3" t="s">
        <v>12</v>
      </c>
      <c r="R1802" s="3" t="s">
        <v>12</v>
      </c>
      <c r="S1802" s="3" t="s">
        <v>12</v>
      </c>
      <c r="T1802" s="3" t="s">
        <v>12</v>
      </c>
      <c r="U1802" s="3" t="s">
        <v>12</v>
      </c>
      <c r="V1802" s="3" t="s">
        <v>12</v>
      </c>
      <c r="W1802" s="3" t="s">
        <v>12</v>
      </c>
      <c r="X1802" s="3" t="s">
        <v>12</v>
      </c>
      <c r="Y1802" s="3" t="s">
        <v>12</v>
      </c>
      <c r="Z1802" s="3" t="s">
        <v>12</v>
      </c>
      <c r="AA1802" s="3" t="s">
        <v>12</v>
      </c>
      <c r="AB1802" s="3" t="s">
        <v>12</v>
      </c>
      <c r="AC1802" s="3" t="s">
        <v>12</v>
      </c>
      <c r="AD1802" s="3" t="s">
        <v>12</v>
      </c>
      <c r="AE1802" s="3" t="s">
        <v>12</v>
      </c>
      <c r="AF1802" s="3" t="s">
        <v>12</v>
      </c>
      <c r="AG1802" s="3" t="s">
        <v>12</v>
      </c>
      <c r="AH1802" s="3" t="s">
        <v>12</v>
      </c>
      <c r="AI1802" s="3" t="s">
        <v>12</v>
      </c>
      <c r="AJ1802" s="3" t="s">
        <v>12</v>
      </c>
      <c r="AK1802" s="3" t="s">
        <v>12</v>
      </c>
      <c r="AL1802" s="3" t="s">
        <v>12</v>
      </c>
      <c r="AM1802" s="3" t="s">
        <v>12</v>
      </c>
      <c r="AN1802" s="3" t="s">
        <v>12</v>
      </c>
      <c r="AO1802" s="3" t="s">
        <v>12</v>
      </c>
      <c r="AP1802" s="3" t="s">
        <v>12</v>
      </c>
      <c r="AQ1802" s="3" t="s">
        <v>12</v>
      </c>
      <c r="AR1802" s="3" t="s">
        <v>12</v>
      </c>
      <c r="AS1802" s="3" t="s">
        <v>12</v>
      </c>
      <c r="AT1802" s="3" t="s">
        <v>12</v>
      </c>
      <c r="AU1802" s="3" t="s">
        <v>12</v>
      </c>
      <c r="AV1802" s="3" t="s">
        <v>12</v>
      </c>
      <c r="AW1802" s="3" t="s">
        <v>12</v>
      </c>
      <c r="AX1802" s="3" t="s">
        <v>12</v>
      </c>
      <c r="AY1802" s="3" t="s">
        <v>12</v>
      </c>
      <c r="AZ1802" s="3" t="s">
        <v>12</v>
      </c>
      <c r="BA1802" s="3" t="s">
        <v>12</v>
      </c>
      <c r="BB1802" s="3" t="s">
        <v>12</v>
      </c>
      <c r="BC1802" s="3" t="s">
        <v>12</v>
      </c>
      <c r="BD1802" s="3" t="s">
        <v>12</v>
      </c>
      <c r="BE1802" s="3" t="s">
        <v>12</v>
      </c>
      <c r="BF1802" s="3" t="s">
        <v>12</v>
      </c>
      <c r="BG1802" s="3" t="s">
        <v>12</v>
      </c>
      <c r="BH1802" s="3" t="s">
        <v>12</v>
      </c>
      <c r="BI1802" s="3" t="s">
        <v>12</v>
      </c>
      <c r="BJ1802" s="3" t="s">
        <v>12</v>
      </c>
      <c r="BK1802" s="3" t="s">
        <v>12</v>
      </c>
      <c r="BL1802" s="3" t="s">
        <v>12</v>
      </c>
      <c r="BM1802" s="3" t="s">
        <v>12</v>
      </c>
      <c r="BN1802" s="3" t="s">
        <v>12</v>
      </c>
      <c r="BO1802" s="3" t="s">
        <v>12</v>
      </c>
      <c r="BP1802" s="3" t="s">
        <v>12</v>
      </c>
      <c r="BQ1802" s="3" t="s">
        <v>12</v>
      </c>
      <c r="BR1802" s="3" t="s">
        <v>12</v>
      </c>
      <c r="BS1802" s="3" t="s">
        <v>12</v>
      </c>
      <c r="BT1802" s="3" t="s">
        <v>12</v>
      </c>
      <c r="BU1802" s="3" t="s">
        <v>12</v>
      </c>
      <c r="BV1802" s="3" t="s">
        <v>12</v>
      </c>
      <c r="BW1802" s="3" t="s">
        <v>12</v>
      </c>
      <c r="BX1802" s="3" t="s">
        <v>12</v>
      </c>
      <c r="BY1802" s="3" t="s">
        <v>12</v>
      </c>
      <c r="BZ1802" s="3" t="s">
        <v>12</v>
      </c>
      <c r="CA1802" s="3" t="s">
        <v>12</v>
      </c>
      <c r="CB1802" s="3" t="s">
        <v>12</v>
      </c>
      <c r="CC1802" s="3" t="s">
        <v>12</v>
      </c>
      <c r="CD1802" s="3" t="s">
        <v>12</v>
      </c>
      <c r="CE1802" s="3" t="s">
        <v>12</v>
      </c>
      <c r="CF1802" s="3" t="s">
        <v>12</v>
      </c>
      <c r="CG1802" s="3" t="s">
        <v>12</v>
      </c>
      <c r="CH1802" s="3" t="s">
        <v>12</v>
      </c>
      <c r="CI1802" s="3" t="s">
        <v>12</v>
      </c>
      <c r="CJ1802" s="3" t="s">
        <v>12</v>
      </c>
      <c r="CK1802" s="3" t="s">
        <v>12</v>
      </c>
      <c r="CL1802" s="3" t="s">
        <v>12</v>
      </c>
      <c r="CM1802" s="3" t="s">
        <v>12</v>
      </c>
      <c r="CN1802" s="3" t="s">
        <v>12</v>
      </c>
      <c r="CO1802" s="3" t="s">
        <v>12</v>
      </c>
      <c r="CP1802" s="3" t="s">
        <v>12</v>
      </c>
      <c r="CQ1802" s="3" t="s">
        <v>12</v>
      </c>
      <c r="CR1802" s="3" t="s">
        <v>12</v>
      </c>
      <c r="CS1802" s="3" t="s">
        <v>12</v>
      </c>
      <c r="CT1802" s="3" t="s">
        <v>12</v>
      </c>
      <c r="CU1802" s="3" t="s">
        <v>12</v>
      </c>
      <c r="CV1802" s="3" t="s">
        <v>12</v>
      </c>
      <c r="CW1802" s="3" t="s">
        <v>12</v>
      </c>
      <c r="CX1802" s="3" t="s">
        <v>12</v>
      </c>
      <c r="CY1802" s="3" t="s">
        <v>12</v>
      </c>
      <c r="CZ1802" s="3" t="s">
        <v>12</v>
      </c>
      <c r="DA1802" s="3" t="s">
        <v>12</v>
      </c>
      <c r="DB1802" s="3" t="s">
        <v>12</v>
      </c>
      <c r="DC1802" s="3" t="s">
        <v>12</v>
      </c>
      <c r="DD1802" s="3" t="s">
        <v>12</v>
      </c>
      <c r="DE1802" s="3" t="s">
        <v>12</v>
      </c>
      <c r="DF1802" s="3" t="s">
        <v>12</v>
      </c>
      <c r="DG1802" s="3" t="s">
        <v>12</v>
      </c>
      <c r="DH1802" s="3" t="s">
        <v>12</v>
      </c>
      <c r="DI1802" s="3" t="s">
        <v>12</v>
      </c>
      <c r="DJ1802" s="3" t="s">
        <v>12</v>
      </c>
      <c r="DK1802" s="3" t="s">
        <v>12</v>
      </c>
      <c r="DL1802" s="3" t="s">
        <v>12</v>
      </c>
      <c r="DM1802" s="3" t="s">
        <v>12</v>
      </c>
      <c r="DN1802" s="3" t="s">
        <v>12</v>
      </c>
      <c r="DO1802" s="3" t="s">
        <v>12</v>
      </c>
      <c r="DP1802" s="3" t="s">
        <v>12</v>
      </c>
      <c r="DQ1802" s="3" t="s">
        <v>12</v>
      </c>
      <c r="DR1802" s="3" t="s">
        <v>12</v>
      </c>
      <c r="DS1802" s="3" t="s">
        <v>12</v>
      </c>
      <c r="DT1802" s="3" t="s">
        <v>12</v>
      </c>
      <c r="DU1802" s="3" t="s">
        <v>12</v>
      </c>
      <c r="DV1802" s="3" t="s">
        <v>12</v>
      </c>
      <c r="DW1802" s="3" t="s">
        <v>12</v>
      </c>
      <c r="DX1802" s="3" t="s">
        <v>12</v>
      </c>
      <c r="DY1802" s="3" t="s">
        <v>12</v>
      </c>
      <c r="DZ1802" s="3" t="s">
        <v>12</v>
      </c>
      <c r="EA1802" s="3" t="s">
        <v>12</v>
      </c>
      <c r="EB1802" s="3" t="s">
        <v>12</v>
      </c>
      <c r="EC1802" s="3" t="s">
        <v>12</v>
      </c>
      <c r="ED1802" s="3" t="s">
        <v>12</v>
      </c>
    </row>
    <row r="1803" spans="2:134" ht="15.6" customHeight="1" x14ac:dyDescent="0.25">
      <c r="B1803" s="1" t="s">
        <v>210</v>
      </c>
      <c r="C1803" s="1" t="s">
        <v>211</v>
      </c>
      <c r="D1803" s="1" t="s">
        <v>416</v>
      </c>
      <c r="E1803" s="1" t="s">
        <v>238</v>
      </c>
      <c r="F1803" s="1" t="s">
        <v>254</v>
      </c>
      <c r="G1803" s="5" t="s">
        <v>276</v>
      </c>
      <c r="H1803" s="3" t="s">
        <v>287</v>
      </c>
      <c r="I1803" s="8" t="s">
        <v>59</v>
      </c>
      <c r="J1803" s="5" t="s">
        <v>89</v>
      </c>
      <c r="K1803" s="5" t="s">
        <v>484</v>
      </c>
      <c r="L1803" s="3" t="s">
        <v>12</v>
      </c>
      <c r="M1803" s="3" t="s">
        <v>12</v>
      </c>
      <c r="N1803" s="3" t="s">
        <v>12</v>
      </c>
      <c r="O1803" s="3" t="s">
        <v>12</v>
      </c>
      <c r="P1803" s="3" t="s">
        <v>12</v>
      </c>
      <c r="Q1803" s="3" t="s">
        <v>12</v>
      </c>
      <c r="R1803" s="3" t="s">
        <v>12</v>
      </c>
      <c r="S1803" s="3" t="s">
        <v>12</v>
      </c>
      <c r="T1803" s="3" t="s">
        <v>12</v>
      </c>
      <c r="U1803" s="3" t="s">
        <v>12</v>
      </c>
      <c r="V1803" s="3" t="s">
        <v>12</v>
      </c>
      <c r="W1803" s="3" t="s">
        <v>12</v>
      </c>
      <c r="X1803" s="3" t="s">
        <v>12</v>
      </c>
      <c r="Y1803" s="3" t="s">
        <v>12</v>
      </c>
      <c r="Z1803" s="3" t="s">
        <v>12</v>
      </c>
      <c r="AA1803" s="3" t="s">
        <v>12</v>
      </c>
      <c r="AB1803" s="3" t="s">
        <v>12</v>
      </c>
      <c r="AC1803" s="3" t="s">
        <v>12</v>
      </c>
      <c r="AD1803" s="3" t="s">
        <v>12</v>
      </c>
      <c r="AE1803" s="3" t="s">
        <v>12</v>
      </c>
      <c r="AF1803" s="3" t="s">
        <v>12</v>
      </c>
      <c r="AG1803" s="3" t="s">
        <v>12</v>
      </c>
      <c r="AH1803" s="3" t="s">
        <v>12</v>
      </c>
      <c r="AI1803" s="3" t="s">
        <v>12</v>
      </c>
      <c r="AJ1803" s="3" t="s">
        <v>12</v>
      </c>
      <c r="AK1803" s="3" t="s">
        <v>12</v>
      </c>
      <c r="AL1803" s="3" t="s">
        <v>12</v>
      </c>
      <c r="AM1803" s="3" t="s">
        <v>12</v>
      </c>
      <c r="AN1803" s="3" t="s">
        <v>12</v>
      </c>
      <c r="AO1803" s="3" t="s">
        <v>12</v>
      </c>
      <c r="AP1803" s="3" t="s">
        <v>12</v>
      </c>
      <c r="AQ1803" s="3" t="s">
        <v>12</v>
      </c>
      <c r="AR1803" s="3" t="s">
        <v>12</v>
      </c>
      <c r="AS1803" s="3" t="s">
        <v>12</v>
      </c>
      <c r="AT1803" s="3" t="s">
        <v>12</v>
      </c>
      <c r="AU1803" s="3" t="s">
        <v>12</v>
      </c>
      <c r="AV1803" s="3" t="s">
        <v>12</v>
      </c>
      <c r="AW1803" s="3" t="s">
        <v>12</v>
      </c>
      <c r="AX1803" s="3" t="s">
        <v>12</v>
      </c>
      <c r="AY1803" s="3" t="s">
        <v>12</v>
      </c>
      <c r="AZ1803" s="3" t="s">
        <v>12</v>
      </c>
      <c r="BA1803" s="3" t="s">
        <v>12</v>
      </c>
      <c r="BB1803" s="3" t="s">
        <v>12</v>
      </c>
      <c r="BC1803" s="3" t="s">
        <v>12</v>
      </c>
      <c r="BD1803" s="3" t="s">
        <v>12</v>
      </c>
      <c r="BE1803" s="3" t="s">
        <v>12</v>
      </c>
      <c r="BF1803" s="3" t="s">
        <v>12</v>
      </c>
      <c r="BG1803" s="3" t="s">
        <v>12</v>
      </c>
      <c r="BH1803" s="3" t="s">
        <v>12</v>
      </c>
      <c r="BI1803" s="3" t="s">
        <v>12</v>
      </c>
      <c r="BJ1803" s="3" t="s">
        <v>12</v>
      </c>
      <c r="BK1803" s="3" t="s">
        <v>12</v>
      </c>
      <c r="BL1803" s="3" t="s">
        <v>12</v>
      </c>
      <c r="BM1803" s="3" t="s">
        <v>12</v>
      </c>
      <c r="BN1803" s="3" t="s">
        <v>12</v>
      </c>
      <c r="BO1803" s="3" t="s">
        <v>12</v>
      </c>
      <c r="BP1803" s="3" t="s">
        <v>12</v>
      </c>
      <c r="BQ1803" s="3" t="s">
        <v>12</v>
      </c>
      <c r="BR1803" s="3" t="s">
        <v>12</v>
      </c>
      <c r="BS1803" s="3" t="s">
        <v>12</v>
      </c>
      <c r="BT1803" s="3" t="s">
        <v>12</v>
      </c>
      <c r="BU1803" s="3" t="s">
        <v>12</v>
      </c>
      <c r="BV1803" s="3" t="s">
        <v>12</v>
      </c>
      <c r="BW1803" s="3" t="s">
        <v>12</v>
      </c>
      <c r="BX1803" s="3" t="s">
        <v>12</v>
      </c>
      <c r="BY1803" s="3" t="s">
        <v>12</v>
      </c>
      <c r="BZ1803" s="3" t="s">
        <v>12</v>
      </c>
      <c r="CA1803" s="3" t="s">
        <v>12</v>
      </c>
      <c r="CB1803" s="3" t="s">
        <v>12</v>
      </c>
      <c r="CC1803" s="3" t="s">
        <v>12</v>
      </c>
      <c r="CD1803" s="3" t="s">
        <v>12</v>
      </c>
      <c r="CE1803" s="3" t="s">
        <v>12</v>
      </c>
      <c r="CF1803" s="3" t="s">
        <v>12</v>
      </c>
      <c r="CG1803" s="3" t="s">
        <v>12</v>
      </c>
      <c r="CH1803" s="3" t="s">
        <v>12</v>
      </c>
      <c r="CI1803" s="3" t="s">
        <v>12</v>
      </c>
      <c r="CJ1803" s="3" t="s">
        <v>12</v>
      </c>
      <c r="CK1803" s="3" t="s">
        <v>12</v>
      </c>
      <c r="CL1803" s="3" t="s">
        <v>12</v>
      </c>
      <c r="CM1803" s="3" t="s">
        <v>12</v>
      </c>
      <c r="CN1803" s="3" t="s">
        <v>12</v>
      </c>
      <c r="CO1803" s="3" t="s">
        <v>12</v>
      </c>
      <c r="CP1803" s="3" t="s">
        <v>12</v>
      </c>
      <c r="CQ1803" s="3" t="s">
        <v>12</v>
      </c>
      <c r="CR1803" s="3" t="s">
        <v>12</v>
      </c>
      <c r="CS1803" s="3" t="s">
        <v>12</v>
      </c>
      <c r="CT1803" s="3" t="s">
        <v>12</v>
      </c>
      <c r="CU1803" s="3" t="s">
        <v>12</v>
      </c>
      <c r="CV1803" s="3" t="s">
        <v>12</v>
      </c>
      <c r="CW1803" s="3" t="s">
        <v>12</v>
      </c>
      <c r="CX1803" s="3" t="s">
        <v>12</v>
      </c>
      <c r="CY1803" s="3" t="s">
        <v>12</v>
      </c>
      <c r="CZ1803" s="3" t="s">
        <v>12</v>
      </c>
      <c r="DA1803" s="3" t="s">
        <v>12</v>
      </c>
      <c r="DB1803" s="3" t="s">
        <v>12</v>
      </c>
      <c r="DC1803" s="3" t="s">
        <v>12</v>
      </c>
      <c r="DD1803" s="3" t="s">
        <v>12</v>
      </c>
      <c r="DE1803" s="3" t="s">
        <v>12</v>
      </c>
      <c r="DF1803" s="3" t="s">
        <v>12</v>
      </c>
      <c r="DG1803" s="3" t="s">
        <v>12</v>
      </c>
      <c r="DH1803" s="3" t="s">
        <v>12</v>
      </c>
      <c r="DI1803" s="3" t="s">
        <v>12</v>
      </c>
      <c r="DJ1803" s="3" t="s">
        <v>12</v>
      </c>
      <c r="DK1803" s="3" t="s">
        <v>12</v>
      </c>
      <c r="DL1803" s="3" t="s">
        <v>12</v>
      </c>
      <c r="DM1803" s="3" t="s">
        <v>12</v>
      </c>
      <c r="DN1803" s="3" t="s">
        <v>12</v>
      </c>
      <c r="DO1803" s="3" t="s">
        <v>12</v>
      </c>
      <c r="DP1803" s="3" t="s">
        <v>12</v>
      </c>
      <c r="DQ1803" s="3" t="s">
        <v>12</v>
      </c>
      <c r="DR1803" s="3" t="s">
        <v>12</v>
      </c>
      <c r="DS1803" s="3" t="s">
        <v>12</v>
      </c>
      <c r="DT1803" s="3" t="s">
        <v>12</v>
      </c>
      <c r="DU1803" s="3" t="s">
        <v>12</v>
      </c>
      <c r="DV1803" s="3" t="s">
        <v>12</v>
      </c>
      <c r="DW1803" s="3" t="s">
        <v>12</v>
      </c>
      <c r="DX1803" s="3" t="s">
        <v>12</v>
      </c>
      <c r="DY1803" s="3" t="s">
        <v>12</v>
      </c>
      <c r="DZ1803" s="3" t="s">
        <v>12</v>
      </c>
      <c r="EA1803" s="3" t="s">
        <v>12</v>
      </c>
      <c r="EB1803" s="3" t="s">
        <v>12</v>
      </c>
      <c r="EC1803" s="3" t="s">
        <v>12</v>
      </c>
      <c r="ED1803" s="3" t="s">
        <v>12</v>
      </c>
    </row>
    <row r="1804" spans="2:134" ht="15.6" customHeight="1" x14ac:dyDescent="0.25">
      <c r="B1804" s="1" t="s">
        <v>210</v>
      </c>
      <c r="C1804" s="1" t="s">
        <v>211</v>
      </c>
      <c r="D1804" s="1" t="s">
        <v>416</v>
      </c>
      <c r="E1804" s="1" t="s">
        <v>238</v>
      </c>
      <c r="F1804" s="1" t="s">
        <v>255</v>
      </c>
      <c r="G1804" s="5" t="s">
        <v>277</v>
      </c>
      <c r="H1804" s="3" t="s">
        <v>287</v>
      </c>
      <c r="I1804" s="8" t="s">
        <v>59</v>
      </c>
      <c r="J1804" s="5" t="s">
        <v>89</v>
      </c>
      <c r="K1804" s="5" t="s">
        <v>485</v>
      </c>
      <c r="L1804" s="3" t="s">
        <v>12</v>
      </c>
      <c r="M1804" s="3" t="s">
        <v>12</v>
      </c>
      <c r="N1804" s="3" t="s">
        <v>12</v>
      </c>
      <c r="O1804" s="3" t="s">
        <v>12</v>
      </c>
      <c r="P1804" s="3" t="s">
        <v>12</v>
      </c>
      <c r="Q1804" s="3" t="s">
        <v>12</v>
      </c>
      <c r="R1804" s="3" t="s">
        <v>12</v>
      </c>
      <c r="S1804" s="3" t="s">
        <v>12</v>
      </c>
      <c r="T1804" s="3" t="s">
        <v>12</v>
      </c>
      <c r="U1804" s="3" t="s">
        <v>12</v>
      </c>
      <c r="V1804" s="3" t="s">
        <v>12</v>
      </c>
      <c r="W1804" s="3" t="s">
        <v>12</v>
      </c>
      <c r="X1804" s="3" t="s">
        <v>12</v>
      </c>
      <c r="Y1804" s="3" t="s">
        <v>12</v>
      </c>
      <c r="Z1804" s="3" t="s">
        <v>12</v>
      </c>
      <c r="AA1804" s="3" t="s">
        <v>12</v>
      </c>
      <c r="AB1804" s="3" t="s">
        <v>12</v>
      </c>
      <c r="AC1804" s="3" t="s">
        <v>12</v>
      </c>
      <c r="AD1804" s="3" t="s">
        <v>12</v>
      </c>
      <c r="AE1804" s="3" t="s">
        <v>12</v>
      </c>
      <c r="AF1804" s="3" t="s">
        <v>12</v>
      </c>
      <c r="AG1804" s="3" t="s">
        <v>12</v>
      </c>
      <c r="AH1804" s="3" t="s">
        <v>12</v>
      </c>
      <c r="AI1804" s="3" t="s">
        <v>12</v>
      </c>
      <c r="AJ1804" s="3" t="s">
        <v>12</v>
      </c>
      <c r="AK1804" s="3" t="s">
        <v>12</v>
      </c>
      <c r="AL1804" s="3" t="s">
        <v>12</v>
      </c>
      <c r="AM1804" s="3" t="s">
        <v>12</v>
      </c>
      <c r="AN1804" s="3" t="s">
        <v>12</v>
      </c>
      <c r="AO1804" s="3" t="s">
        <v>12</v>
      </c>
      <c r="AP1804" s="3" t="s">
        <v>12</v>
      </c>
      <c r="AQ1804" s="3" t="s">
        <v>12</v>
      </c>
      <c r="AR1804" s="3" t="s">
        <v>12</v>
      </c>
      <c r="AS1804" s="3" t="s">
        <v>12</v>
      </c>
      <c r="AT1804" s="3" t="s">
        <v>12</v>
      </c>
      <c r="AU1804" s="3" t="s">
        <v>12</v>
      </c>
      <c r="AV1804" s="3" t="s">
        <v>12</v>
      </c>
      <c r="AW1804" s="3" t="s">
        <v>12</v>
      </c>
      <c r="AX1804" s="3" t="s">
        <v>12</v>
      </c>
      <c r="AY1804" s="3" t="s">
        <v>12</v>
      </c>
      <c r="AZ1804" s="3" t="s">
        <v>12</v>
      </c>
      <c r="BA1804" s="3" t="s">
        <v>12</v>
      </c>
      <c r="BB1804" s="3" t="s">
        <v>12</v>
      </c>
      <c r="BC1804" s="3" t="s">
        <v>12</v>
      </c>
      <c r="BD1804" s="3" t="s">
        <v>12</v>
      </c>
      <c r="BE1804" s="3" t="s">
        <v>12</v>
      </c>
      <c r="BF1804" s="3" t="s">
        <v>12</v>
      </c>
      <c r="BG1804" s="3" t="s">
        <v>12</v>
      </c>
      <c r="BH1804" s="3" t="s">
        <v>12</v>
      </c>
      <c r="BI1804" s="3" t="s">
        <v>12</v>
      </c>
      <c r="BJ1804" s="3" t="s">
        <v>12</v>
      </c>
      <c r="BK1804" s="3" t="s">
        <v>12</v>
      </c>
      <c r="BL1804" s="3" t="s">
        <v>12</v>
      </c>
      <c r="BM1804" s="3" t="s">
        <v>12</v>
      </c>
      <c r="BN1804" s="3" t="s">
        <v>12</v>
      </c>
      <c r="BO1804" s="3" t="s">
        <v>12</v>
      </c>
      <c r="BP1804" s="3" t="s">
        <v>12</v>
      </c>
      <c r="BQ1804" s="3" t="s">
        <v>12</v>
      </c>
      <c r="BR1804" s="3" t="s">
        <v>12</v>
      </c>
      <c r="BS1804" s="3" t="s">
        <v>12</v>
      </c>
      <c r="BT1804" s="3" t="s">
        <v>12</v>
      </c>
      <c r="BU1804" s="3" t="s">
        <v>12</v>
      </c>
      <c r="BV1804" s="3" t="s">
        <v>12</v>
      </c>
      <c r="BW1804" s="3" t="s">
        <v>12</v>
      </c>
      <c r="BX1804" s="3" t="s">
        <v>12</v>
      </c>
      <c r="BY1804" s="3" t="s">
        <v>12</v>
      </c>
      <c r="BZ1804" s="3" t="s">
        <v>12</v>
      </c>
      <c r="CA1804" s="3" t="s">
        <v>12</v>
      </c>
      <c r="CB1804" s="3" t="s">
        <v>12</v>
      </c>
      <c r="CC1804" s="3" t="s">
        <v>12</v>
      </c>
      <c r="CD1804" s="3" t="s">
        <v>12</v>
      </c>
      <c r="CE1804" s="3" t="s">
        <v>12</v>
      </c>
      <c r="CF1804" s="3" t="s">
        <v>12</v>
      </c>
      <c r="CG1804" s="3" t="s">
        <v>12</v>
      </c>
      <c r="CH1804" s="3" t="s">
        <v>12</v>
      </c>
      <c r="CI1804" s="3" t="s">
        <v>12</v>
      </c>
      <c r="CJ1804" s="3" t="s">
        <v>12</v>
      </c>
      <c r="CK1804" s="3" t="s">
        <v>12</v>
      </c>
      <c r="CL1804" s="3" t="s">
        <v>12</v>
      </c>
      <c r="CM1804" s="3" t="s">
        <v>12</v>
      </c>
      <c r="CN1804" s="3" t="s">
        <v>12</v>
      </c>
      <c r="CO1804" s="3" t="s">
        <v>12</v>
      </c>
      <c r="CP1804" s="3" t="s">
        <v>12</v>
      </c>
      <c r="CQ1804" s="3" t="s">
        <v>12</v>
      </c>
      <c r="CR1804" s="3" t="s">
        <v>12</v>
      </c>
      <c r="CS1804" s="3" t="s">
        <v>12</v>
      </c>
      <c r="CT1804" s="3" t="s">
        <v>12</v>
      </c>
      <c r="CU1804" s="3" t="s">
        <v>12</v>
      </c>
      <c r="CV1804" s="3" t="s">
        <v>12</v>
      </c>
      <c r="CW1804" s="3" t="s">
        <v>12</v>
      </c>
      <c r="CX1804" s="3" t="s">
        <v>12</v>
      </c>
      <c r="CY1804" s="3" t="s">
        <v>12</v>
      </c>
      <c r="CZ1804" s="3" t="s">
        <v>12</v>
      </c>
      <c r="DA1804" s="3" t="s">
        <v>12</v>
      </c>
      <c r="DB1804" s="3" t="s">
        <v>12</v>
      </c>
      <c r="DC1804" s="3" t="s">
        <v>12</v>
      </c>
      <c r="DD1804" s="3" t="s">
        <v>12</v>
      </c>
      <c r="DE1804" s="3" t="s">
        <v>12</v>
      </c>
      <c r="DF1804" s="3" t="s">
        <v>12</v>
      </c>
      <c r="DG1804" s="3" t="s">
        <v>12</v>
      </c>
      <c r="DH1804" s="3" t="s">
        <v>12</v>
      </c>
      <c r="DI1804" s="3" t="s">
        <v>12</v>
      </c>
      <c r="DJ1804" s="3" t="s">
        <v>12</v>
      </c>
      <c r="DK1804" s="3" t="s">
        <v>12</v>
      </c>
      <c r="DL1804" s="3" t="s">
        <v>12</v>
      </c>
      <c r="DM1804" s="3" t="s">
        <v>12</v>
      </c>
      <c r="DN1804" s="3" t="s">
        <v>12</v>
      </c>
      <c r="DO1804" s="3" t="s">
        <v>12</v>
      </c>
      <c r="DP1804" s="3" t="s">
        <v>12</v>
      </c>
      <c r="DQ1804" s="3" t="s">
        <v>12</v>
      </c>
      <c r="DR1804" s="3" t="s">
        <v>12</v>
      </c>
      <c r="DS1804" s="3" t="s">
        <v>12</v>
      </c>
      <c r="DT1804" s="3" t="s">
        <v>12</v>
      </c>
      <c r="DU1804" s="3" t="s">
        <v>12</v>
      </c>
      <c r="DV1804" s="3" t="s">
        <v>12</v>
      </c>
      <c r="DW1804" s="3" t="s">
        <v>12</v>
      </c>
      <c r="DX1804" s="3" t="s">
        <v>12</v>
      </c>
      <c r="DY1804" s="3" t="s">
        <v>12</v>
      </c>
      <c r="DZ1804" s="3" t="s">
        <v>12</v>
      </c>
      <c r="EA1804" s="3" t="s">
        <v>12</v>
      </c>
      <c r="EB1804" s="3" t="s">
        <v>12</v>
      </c>
      <c r="EC1804" s="3" t="s">
        <v>12</v>
      </c>
      <c r="ED1804" s="3" t="s">
        <v>12</v>
      </c>
    </row>
    <row r="1805" spans="2:134" ht="15.6" customHeight="1" x14ac:dyDescent="0.25">
      <c r="B1805" s="1" t="s">
        <v>210</v>
      </c>
      <c r="C1805" s="1" t="s">
        <v>211</v>
      </c>
      <c r="D1805" s="1" t="s">
        <v>416</v>
      </c>
      <c r="E1805" s="1" t="s">
        <v>238</v>
      </c>
      <c r="F1805" s="1" t="s">
        <v>256</v>
      </c>
      <c r="G1805" s="5" t="s">
        <v>278</v>
      </c>
      <c r="H1805" s="3" t="s">
        <v>287</v>
      </c>
      <c r="I1805" s="8" t="s">
        <v>78</v>
      </c>
      <c r="J1805" s="5" t="s">
        <v>302</v>
      </c>
      <c r="K1805" s="5" t="s">
        <v>486</v>
      </c>
      <c r="L1805" s="3" t="s">
        <v>12</v>
      </c>
      <c r="M1805" s="3" t="s">
        <v>12</v>
      </c>
      <c r="N1805" s="3" t="s">
        <v>12</v>
      </c>
      <c r="O1805" s="3" t="s">
        <v>12</v>
      </c>
      <c r="P1805" s="3" t="s">
        <v>12</v>
      </c>
      <c r="Q1805" s="3" t="s">
        <v>12</v>
      </c>
      <c r="R1805" s="3" t="s">
        <v>12</v>
      </c>
      <c r="S1805" s="3" t="s">
        <v>12</v>
      </c>
      <c r="T1805" s="3" t="s">
        <v>12</v>
      </c>
      <c r="U1805" s="3" t="s">
        <v>12</v>
      </c>
      <c r="V1805" s="3" t="s">
        <v>12</v>
      </c>
      <c r="W1805" s="3" t="s">
        <v>12</v>
      </c>
      <c r="X1805" s="3" t="s">
        <v>12</v>
      </c>
      <c r="Y1805" s="3" t="s">
        <v>12</v>
      </c>
      <c r="Z1805" s="3" t="s">
        <v>12</v>
      </c>
      <c r="AA1805" s="3" t="s">
        <v>12</v>
      </c>
      <c r="AB1805" s="3" t="s">
        <v>12</v>
      </c>
      <c r="AC1805" s="3" t="s">
        <v>12</v>
      </c>
      <c r="AD1805" s="3" t="s">
        <v>12</v>
      </c>
      <c r="AE1805" s="3" t="s">
        <v>12</v>
      </c>
      <c r="AF1805" s="3" t="s">
        <v>12</v>
      </c>
      <c r="AG1805" s="3" t="s">
        <v>12</v>
      </c>
      <c r="AH1805" s="3" t="s">
        <v>12</v>
      </c>
      <c r="AI1805" s="3" t="s">
        <v>12</v>
      </c>
      <c r="AJ1805" s="3" t="s">
        <v>12</v>
      </c>
      <c r="AK1805" s="3" t="s">
        <v>12</v>
      </c>
      <c r="AL1805" s="3" t="s">
        <v>12</v>
      </c>
      <c r="AM1805" s="3" t="s">
        <v>12</v>
      </c>
      <c r="AN1805" s="3" t="s">
        <v>12</v>
      </c>
      <c r="AO1805" s="3" t="s">
        <v>12</v>
      </c>
      <c r="AP1805" s="3" t="s">
        <v>12</v>
      </c>
      <c r="AQ1805" s="3" t="s">
        <v>12</v>
      </c>
      <c r="AR1805" s="3" t="s">
        <v>12</v>
      </c>
      <c r="AS1805" s="3" t="s">
        <v>12</v>
      </c>
      <c r="AT1805" s="3" t="s">
        <v>12</v>
      </c>
      <c r="AU1805" s="3" t="s">
        <v>12</v>
      </c>
      <c r="AV1805" s="3" t="s">
        <v>12</v>
      </c>
      <c r="AW1805" s="3" t="s">
        <v>12</v>
      </c>
      <c r="AX1805" s="3" t="s">
        <v>12</v>
      </c>
      <c r="AY1805" s="3" t="s">
        <v>12</v>
      </c>
      <c r="AZ1805" s="3" t="s">
        <v>12</v>
      </c>
      <c r="BA1805" s="3" t="s">
        <v>12</v>
      </c>
      <c r="BB1805" s="3" t="s">
        <v>12</v>
      </c>
      <c r="BC1805" s="3" t="s">
        <v>12</v>
      </c>
      <c r="BD1805" s="3" t="s">
        <v>12</v>
      </c>
      <c r="BE1805" s="3" t="s">
        <v>12</v>
      </c>
      <c r="BF1805" s="3" t="s">
        <v>12</v>
      </c>
      <c r="BG1805" s="3" t="s">
        <v>12</v>
      </c>
      <c r="BH1805" s="3" t="s">
        <v>12</v>
      </c>
      <c r="BI1805" s="3" t="s">
        <v>12</v>
      </c>
      <c r="BJ1805" s="3" t="s">
        <v>12</v>
      </c>
      <c r="BK1805" s="3" t="s">
        <v>12</v>
      </c>
      <c r="BL1805" s="3" t="s">
        <v>12</v>
      </c>
      <c r="BM1805" s="3" t="s">
        <v>12</v>
      </c>
      <c r="BN1805" s="3" t="s">
        <v>12</v>
      </c>
      <c r="BO1805" s="3" t="s">
        <v>12</v>
      </c>
      <c r="BP1805" s="3" t="s">
        <v>12</v>
      </c>
      <c r="BQ1805" s="3" t="s">
        <v>12</v>
      </c>
      <c r="BR1805" s="3" t="s">
        <v>12</v>
      </c>
      <c r="BS1805" s="3" t="s">
        <v>12</v>
      </c>
      <c r="BT1805" s="3" t="s">
        <v>12</v>
      </c>
      <c r="BU1805" s="3" t="s">
        <v>12</v>
      </c>
      <c r="BV1805" s="3" t="s">
        <v>12</v>
      </c>
      <c r="BW1805" s="3" t="s">
        <v>12</v>
      </c>
      <c r="BX1805" s="3" t="s">
        <v>12</v>
      </c>
      <c r="BY1805" s="3" t="s">
        <v>12</v>
      </c>
      <c r="BZ1805" s="3" t="s">
        <v>12</v>
      </c>
      <c r="CA1805" s="3" t="s">
        <v>12</v>
      </c>
      <c r="CB1805" s="3" t="s">
        <v>12</v>
      </c>
      <c r="CC1805" s="3" t="s">
        <v>12</v>
      </c>
      <c r="CD1805" s="3" t="s">
        <v>12</v>
      </c>
      <c r="CE1805" s="3" t="s">
        <v>12</v>
      </c>
      <c r="CF1805" s="3" t="s">
        <v>12</v>
      </c>
      <c r="CG1805" s="3" t="s">
        <v>12</v>
      </c>
      <c r="CH1805" s="3" t="s">
        <v>12</v>
      </c>
      <c r="CI1805" s="3" t="s">
        <v>12</v>
      </c>
      <c r="CJ1805" s="3" t="s">
        <v>12</v>
      </c>
      <c r="CK1805" s="3" t="s">
        <v>12</v>
      </c>
      <c r="CL1805" s="3" t="s">
        <v>12</v>
      </c>
      <c r="CM1805" s="3" t="s">
        <v>12</v>
      </c>
      <c r="CN1805" s="3" t="s">
        <v>12</v>
      </c>
      <c r="CO1805" s="3" t="s">
        <v>12</v>
      </c>
      <c r="CP1805" s="3" t="s">
        <v>12</v>
      </c>
      <c r="CQ1805" s="3" t="s">
        <v>12</v>
      </c>
      <c r="CR1805" s="3" t="s">
        <v>12</v>
      </c>
      <c r="CS1805" s="3" t="s">
        <v>12</v>
      </c>
      <c r="CT1805" s="3" t="s">
        <v>12</v>
      </c>
      <c r="CU1805" s="3" t="s">
        <v>12</v>
      </c>
      <c r="CV1805" s="3" t="s">
        <v>12</v>
      </c>
      <c r="CW1805" s="3" t="s">
        <v>12</v>
      </c>
      <c r="CX1805" s="3" t="s">
        <v>12</v>
      </c>
      <c r="CY1805" s="3" t="s">
        <v>12</v>
      </c>
      <c r="CZ1805" s="3" t="s">
        <v>12</v>
      </c>
      <c r="DA1805" s="3" t="s">
        <v>12</v>
      </c>
      <c r="DB1805" s="3" t="s">
        <v>12</v>
      </c>
      <c r="DC1805" s="3" t="s">
        <v>12</v>
      </c>
      <c r="DD1805" s="3" t="s">
        <v>12</v>
      </c>
      <c r="DE1805" s="3" t="s">
        <v>12</v>
      </c>
      <c r="DF1805" s="3" t="s">
        <v>12</v>
      </c>
      <c r="DG1805" s="3" t="s">
        <v>12</v>
      </c>
      <c r="DH1805" s="3" t="s">
        <v>12</v>
      </c>
      <c r="DI1805" s="3" t="s">
        <v>12</v>
      </c>
      <c r="DJ1805" s="3" t="s">
        <v>12</v>
      </c>
      <c r="DK1805" s="3" t="s">
        <v>12</v>
      </c>
      <c r="DL1805" s="3" t="s">
        <v>12</v>
      </c>
      <c r="DM1805" s="3" t="s">
        <v>12</v>
      </c>
      <c r="DN1805" s="3" t="s">
        <v>12</v>
      </c>
      <c r="DO1805" s="3" t="s">
        <v>12</v>
      </c>
      <c r="DP1805" s="3" t="s">
        <v>12</v>
      </c>
      <c r="DQ1805" s="3" t="s">
        <v>12</v>
      </c>
      <c r="DR1805" s="3" t="s">
        <v>12</v>
      </c>
      <c r="DS1805" s="3" t="s">
        <v>12</v>
      </c>
      <c r="DT1805" s="3" t="s">
        <v>12</v>
      </c>
      <c r="DU1805" s="3" t="s">
        <v>12</v>
      </c>
      <c r="DV1805" s="3" t="s">
        <v>12</v>
      </c>
      <c r="DW1805" s="3" t="s">
        <v>12</v>
      </c>
      <c r="DX1805" s="3" t="s">
        <v>12</v>
      </c>
      <c r="DY1805" s="3" t="s">
        <v>12</v>
      </c>
      <c r="DZ1805" s="3" t="s">
        <v>12</v>
      </c>
      <c r="EA1805" s="3" t="s">
        <v>12</v>
      </c>
      <c r="EB1805" s="3" t="s">
        <v>12</v>
      </c>
      <c r="EC1805" s="3" t="s">
        <v>12</v>
      </c>
      <c r="ED1805" s="3" t="s">
        <v>12</v>
      </c>
    </row>
    <row r="1806" spans="2:134" ht="15.6" customHeight="1" x14ac:dyDescent="0.25">
      <c r="B1806" s="1" t="s">
        <v>210</v>
      </c>
      <c r="C1806" s="1" t="s">
        <v>211</v>
      </c>
      <c r="D1806" s="1" t="s">
        <v>416</v>
      </c>
      <c r="E1806" s="1" t="s">
        <v>238</v>
      </c>
      <c r="F1806" s="1" t="s">
        <v>257</v>
      </c>
      <c r="G1806" s="5" t="s">
        <v>279</v>
      </c>
      <c r="H1806" s="3" t="s">
        <v>287</v>
      </c>
      <c r="I1806" s="8" t="s">
        <v>57</v>
      </c>
      <c r="J1806" s="5" t="s">
        <v>305</v>
      </c>
      <c r="K1806" s="5" t="s">
        <v>12</v>
      </c>
      <c r="L1806" s="3" t="s">
        <v>12</v>
      </c>
      <c r="M1806" s="3" t="s">
        <v>12</v>
      </c>
      <c r="N1806" s="3" t="s">
        <v>12</v>
      </c>
      <c r="O1806" s="3" t="s">
        <v>12</v>
      </c>
      <c r="P1806" s="3" t="s">
        <v>12</v>
      </c>
      <c r="Q1806" s="3" t="s">
        <v>12</v>
      </c>
      <c r="R1806" s="3" t="s">
        <v>12</v>
      </c>
      <c r="S1806" s="3" t="s">
        <v>12</v>
      </c>
      <c r="T1806" s="3" t="s">
        <v>12</v>
      </c>
      <c r="U1806" s="3" t="s">
        <v>12</v>
      </c>
      <c r="V1806" s="3" t="s">
        <v>12</v>
      </c>
      <c r="W1806" s="3" t="s">
        <v>12</v>
      </c>
      <c r="X1806" s="3" t="s">
        <v>12</v>
      </c>
      <c r="Y1806" s="3" t="s">
        <v>12</v>
      </c>
      <c r="Z1806" s="3" t="s">
        <v>12</v>
      </c>
      <c r="AA1806" s="3" t="s">
        <v>12</v>
      </c>
      <c r="AB1806" s="3" t="s">
        <v>12</v>
      </c>
      <c r="AC1806" s="3" t="s">
        <v>12</v>
      </c>
      <c r="AD1806" s="3" t="s">
        <v>12</v>
      </c>
      <c r="AE1806" s="3" t="s">
        <v>12</v>
      </c>
      <c r="AF1806" s="3" t="s">
        <v>12</v>
      </c>
      <c r="AG1806" s="3" t="s">
        <v>12</v>
      </c>
      <c r="AH1806" s="3" t="s">
        <v>12</v>
      </c>
      <c r="AI1806" s="3" t="s">
        <v>12</v>
      </c>
      <c r="AJ1806" s="3" t="s">
        <v>12</v>
      </c>
      <c r="AK1806" s="3" t="s">
        <v>12</v>
      </c>
      <c r="AL1806" s="3" t="s">
        <v>12</v>
      </c>
      <c r="AM1806" s="3" t="s">
        <v>12</v>
      </c>
      <c r="AN1806" s="3" t="s">
        <v>12</v>
      </c>
      <c r="AO1806" s="3" t="s">
        <v>12</v>
      </c>
      <c r="AP1806" s="3" t="s">
        <v>12</v>
      </c>
      <c r="AQ1806" s="3" t="s">
        <v>12</v>
      </c>
      <c r="AR1806" s="3" t="s">
        <v>12</v>
      </c>
      <c r="AS1806" s="3" t="s">
        <v>12</v>
      </c>
      <c r="AT1806" s="3" t="s">
        <v>12</v>
      </c>
      <c r="AU1806" s="3" t="s">
        <v>12</v>
      </c>
      <c r="AV1806" s="3" t="s">
        <v>12</v>
      </c>
      <c r="AW1806" s="3" t="s">
        <v>12</v>
      </c>
      <c r="AX1806" s="3" t="s">
        <v>12</v>
      </c>
      <c r="AY1806" s="3" t="s">
        <v>12</v>
      </c>
      <c r="AZ1806" s="3" t="s">
        <v>12</v>
      </c>
      <c r="BA1806" s="3" t="s">
        <v>12</v>
      </c>
      <c r="BB1806" s="3" t="s">
        <v>12</v>
      </c>
      <c r="BC1806" s="3" t="s">
        <v>12</v>
      </c>
      <c r="BD1806" s="3" t="s">
        <v>12</v>
      </c>
      <c r="BE1806" s="3" t="s">
        <v>12</v>
      </c>
      <c r="BF1806" s="3" t="s">
        <v>12</v>
      </c>
      <c r="BG1806" s="3" t="s">
        <v>12</v>
      </c>
      <c r="BH1806" s="3" t="s">
        <v>12</v>
      </c>
      <c r="BI1806" s="3" t="s">
        <v>12</v>
      </c>
      <c r="BJ1806" s="3" t="s">
        <v>12</v>
      </c>
      <c r="BK1806" s="3" t="s">
        <v>12</v>
      </c>
      <c r="BL1806" s="3" t="s">
        <v>12</v>
      </c>
      <c r="BM1806" s="3" t="s">
        <v>12</v>
      </c>
      <c r="BN1806" s="3" t="s">
        <v>12</v>
      </c>
      <c r="BO1806" s="3" t="s">
        <v>12</v>
      </c>
      <c r="BP1806" s="3" t="s">
        <v>12</v>
      </c>
      <c r="BQ1806" s="3" t="s">
        <v>12</v>
      </c>
      <c r="BR1806" s="3" t="s">
        <v>12</v>
      </c>
      <c r="BS1806" s="3" t="s">
        <v>12</v>
      </c>
      <c r="BT1806" s="3" t="s">
        <v>12</v>
      </c>
      <c r="BU1806" s="3" t="s">
        <v>12</v>
      </c>
      <c r="BV1806" s="3" t="s">
        <v>12</v>
      </c>
      <c r="BW1806" s="3" t="s">
        <v>12</v>
      </c>
      <c r="BX1806" s="3" t="s">
        <v>12</v>
      </c>
      <c r="BY1806" s="3" t="s">
        <v>12</v>
      </c>
      <c r="BZ1806" s="3" t="s">
        <v>12</v>
      </c>
      <c r="CA1806" s="3" t="s">
        <v>12</v>
      </c>
      <c r="CB1806" s="3" t="s">
        <v>12</v>
      </c>
      <c r="CC1806" s="3" t="s">
        <v>12</v>
      </c>
      <c r="CD1806" s="3" t="s">
        <v>12</v>
      </c>
      <c r="CE1806" s="3" t="s">
        <v>12</v>
      </c>
      <c r="CF1806" s="3" t="s">
        <v>12</v>
      </c>
      <c r="CG1806" s="3" t="s">
        <v>12</v>
      </c>
      <c r="CH1806" s="3" t="s">
        <v>12</v>
      </c>
      <c r="CI1806" s="3" t="s">
        <v>12</v>
      </c>
      <c r="CJ1806" s="3" t="s">
        <v>12</v>
      </c>
      <c r="CK1806" s="3" t="s">
        <v>12</v>
      </c>
      <c r="CL1806" s="3" t="s">
        <v>12</v>
      </c>
      <c r="CM1806" s="3" t="s">
        <v>12</v>
      </c>
      <c r="CN1806" s="3" t="s">
        <v>12</v>
      </c>
      <c r="CO1806" s="3" t="s">
        <v>12</v>
      </c>
      <c r="CP1806" s="3" t="s">
        <v>12</v>
      </c>
      <c r="CQ1806" s="3" t="s">
        <v>12</v>
      </c>
      <c r="CR1806" s="3" t="s">
        <v>12</v>
      </c>
      <c r="CS1806" s="3" t="s">
        <v>12</v>
      </c>
      <c r="CT1806" s="3" t="s">
        <v>12</v>
      </c>
      <c r="CU1806" s="3" t="s">
        <v>12</v>
      </c>
      <c r="CV1806" s="3" t="s">
        <v>12</v>
      </c>
      <c r="CW1806" s="3" t="s">
        <v>12</v>
      </c>
      <c r="CX1806" s="3" t="s">
        <v>12</v>
      </c>
      <c r="CY1806" s="3" t="s">
        <v>12</v>
      </c>
      <c r="CZ1806" s="3" t="s">
        <v>12</v>
      </c>
      <c r="DA1806" s="3" t="s">
        <v>12</v>
      </c>
      <c r="DB1806" s="3" t="s">
        <v>12</v>
      </c>
      <c r="DC1806" s="3" t="s">
        <v>12</v>
      </c>
      <c r="DD1806" s="3" t="s">
        <v>12</v>
      </c>
      <c r="DE1806" s="3" t="s">
        <v>12</v>
      </c>
      <c r="DF1806" s="3" t="s">
        <v>12</v>
      </c>
      <c r="DG1806" s="3" t="s">
        <v>12</v>
      </c>
      <c r="DH1806" s="3" t="s">
        <v>12</v>
      </c>
      <c r="DI1806" s="3" t="s">
        <v>12</v>
      </c>
      <c r="DJ1806" s="3" t="s">
        <v>12</v>
      </c>
      <c r="DK1806" s="3" t="s">
        <v>12</v>
      </c>
      <c r="DL1806" s="3" t="s">
        <v>12</v>
      </c>
      <c r="DM1806" s="3" t="s">
        <v>12</v>
      </c>
      <c r="DN1806" s="3" t="s">
        <v>12</v>
      </c>
      <c r="DO1806" s="3" t="s">
        <v>12</v>
      </c>
      <c r="DP1806" s="3" t="s">
        <v>12</v>
      </c>
      <c r="DQ1806" s="3" t="s">
        <v>12</v>
      </c>
      <c r="DR1806" s="3" t="s">
        <v>12</v>
      </c>
      <c r="DS1806" s="3" t="s">
        <v>12</v>
      </c>
      <c r="DT1806" s="3" t="s">
        <v>12</v>
      </c>
      <c r="DU1806" s="3" t="s">
        <v>12</v>
      </c>
      <c r="DV1806" s="3" t="s">
        <v>12</v>
      </c>
      <c r="DW1806" s="3" t="s">
        <v>12</v>
      </c>
      <c r="DX1806" s="3" t="s">
        <v>12</v>
      </c>
      <c r="DY1806" s="3" t="s">
        <v>12</v>
      </c>
      <c r="DZ1806" s="3" t="s">
        <v>12</v>
      </c>
      <c r="EA1806" s="3" t="s">
        <v>12</v>
      </c>
      <c r="EB1806" s="3" t="s">
        <v>12</v>
      </c>
      <c r="EC1806" s="3" t="s">
        <v>12</v>
      </c>
      <c r="ED1806" s="3" t="s">
        <v>12</v>
      </c>
    </row>
    <row r="1807" spans="2:134" ht="15.6" customHeight="1" x14ac:dyDescent="0.25">
      <c r="B1807" s="1" t="s">
        <v>210</v>
      </c>
      <c r="C1807" s="1" t="s">
        <v>211</v>
      </c>
      <c r="D1807" s="1" t="s">
        <v>416</v>
      </c>
      <c r="E1807" s="1" t="s">
        <v>238</v>
      </c>
      <c r="F1807" s="1" t="s">
        <v>258</v>
      </c>
      <c r="G1807" s="5" t="s">
        <v>280</v>
      </c>
      <c r="H1807" s="3" t="s">
        <v>287</v>
      </c>
      <c r="I1807" s="8" t="s">
        <v>57</v>
      </c>
      <c r="J1807" s="5" t="s">
        <v>304</v>
      </c>
      <c r="K1807" s="5" t="s">
        <v>12</v>
      </c>
      <c r="L1807" s="3" t="s">
        <v>12</v>
      </c>
      <c r="M1807" s="3" t="s">
        <v>12</v>
      </c>
      <c r="N1807" s="3" t="s">
        <v>12</v>
      </c>
      <c r="O1807" s="3" t="s">
        <v>12</v>
      </c>
      <c r="P1807" s="3" t="s">
        <v>12</v>
      </c>
      <c r="Q1807" s="3" t="s">
        <v>12</v>
      </c>
      <c r="R1807" s="3" t="s">
        <v>12</v>
      </c>
      <c r="S1807" s="3" t="s">
        <v>12</v>
      </c>
      <c r="T1807" s="3" t="s">
        <v>12</v>
      </c>
      <c r="U1807" s="3" t="s">
        <v>12</v>
      </c>
      <c r="V1807" s="3" t="s">
        <v>12</v>
      </c>
      <c r="W1807" s="3" t="s">
        <v>12</v>
      </c>
      <c r="X1807" s="3" t="s">
        <v>12</v>
      </c>
      <c r="Y1807" s="3" t="s">
        <v>12</v>
      </c>
      <c r="Z1807" s="3" t="s">
        <v>12</v>
      </c>
      <c r="AA1807" s="3" t="s">
        <v>12</v>
      </c>
      <c r="AB1807" s="3" t="s">
        <v>12</v>
      </c>
      <c r="AC1807" s="3" t="s">
        <v>12</v>
      </c>
      <c r="AD1807" s="3" t="s">
        <v>12</v>
      </c>
      <c r="AE1807" s="3" t="s">
        <v>12</v>
      </c>
      <c r="AF1807" s="3" t="s">
        <v>12</v>
      </c>
      <c r="AG1807" s="3" t="s">
        <v>12</v>
      </c>
      <c r="AH1807" s="3" t="s">
        <v>12</v>
      </c>
      <c r="AI1807" s="3" t="s">
        <v>12</v>
      </c>
      <c r="AJ1807" s="3" t="s">
        <v>12</v>
      </c>
      <c r="AK1807" s="3" t="s">
        <v>12</v>
      </c>
      <c r="AL1807" s="3" t="s">
        <v>12</v>
      </c>
      <c r="AM1807" s="3" t="s">
        <v>12</v>
      </c>
      <c r="AN1807" s="3" t="s">
        <v>12</v>
      </c>
      <c r="AO1807" s="3" t="s">
        <v>12</v>
      </c>
      <c r="AP1807" s="3" t="s">
        <v>12</v>
      </c>
      <c r="AQ1807" s="3" t="s">
        <v>12</v>
      </c>
      <c r="AR1807" s="3" t="s">
        <v>12</v>
      </c>
      <c r="AS1807" s="3" t="s">
        <v>12</v>
      </c>
      <c r="AT1807" s="3" t="s">
        <v>12</v>
      </c>
      <c r="AU1807" s="3" t="s">
        <v>12</v>
      </c>
      <c r="AV1807" s="3" t="s">
        <v>12</v>
      </c>
      <c r="AW1807" s="3" t="s">
        <v>12</v>
      </c>
      <c r="AX1807" s="3" t="s">
        <v>12</v>
      </c>
      <c r="AY1807" s="3" t="s">
        <v>12</v>
      </c>
      <c r="AZ1807" s="3" t="s">
        <v>12</v>
      </c>
      <c r="BA1807" s="3" t="s">
        <v>12</v>
      </c>
      <c r="BB1807" s="3" t="s">
        <v>12</v>
      </c>
      <c r="BC1807" s="3" t="s">
        <v>12</v>
      </c>
      <c r="BD1807" s="3" t="s">
        <v>12</v>
      </c>
      <c r="BE1807" s="3" t="s">
        <v>12</v>
      </c>
      <c r="BF1807" s="3" t="s">
        <v>12</v>
      </c>
      <c r="BG1807" s="3" t="s">
        <v>12</v>
      </c>
      <c r="BH1807" s="3" t="s">
        <v>12</v>
      </c>
      <c r="BI1807" s="3" t="s">
        <v>12</v>
      </c>
      <c r="BJ1807" s="3" t="s">
        <v>12</v>
      </c>
      <c r="BK1807" s="3" t="s">
        <v>12</v>
      </c>
      <c r="BL1807" s="3" t="s">
        <v>12</v>
      </c>
      <c r="BM1807" s="3" t="s">
        <v>12</v>
      </c>
      <c r="BN1807" s="3" t="s">
        <v>12</v>
      </c>
      <c r="BO1807" s="3" t="s">
        <v>12</v>
      </c>
      <c r="BP1807" s="3" t="s">
        <v>12</v>
      </c>
      <c r="BQ1807" s="3" t="s">
        <v>12</v>
      </c>
      <c r="BR1807" s="3" t="s">
        <v>12</v>
      </c>
      <c r="BS1807" s="3" t="s">
        <v>12</v>
      </c>
      <c r="BT1807" s="3" t="s">
        <v>12</v>
      </c>
      <c r="BU1807" s="3" t="s">
        <v>12</v>
      </c>
      <c r="BV1807" s="3" t="s">
        <v>12</v>
      </c>
      <c r="BW1807" s="3" t="s">
        <v>12</v>
      </c>
      <c r="BX1807" s="3" t="s">
        <v>12</v>
      </c>
      <c r="BY1807" s="3" t="s">
        <v>12</v>
      </c>
      <c r="BZ1807" s="3" t="s">
        <v>12</v>
      </c>
      <c r="CA1807" s="3" t="s">
        <v>12</v>
      </c>
      <c r="CB1807" s="3" t="s">
        <v>12</v>
      </c>
      <c r="CC1807" s="3" t="s">
        <v>12</v>
      </c>
      <c r="CD1807" s="3" t="s">
        <v>12</v>
      </c>
      <c r="CE1807" s="3" t="s">
        <v>12</v>
      </c>
      <c r="CF1807" s="3" t="s">
        <v>12</v>
      </c>
      <c r="CG1807" s="3" t="s">
        <v>12</v>
      </c>
      <c r="CH1807" s="3" t="s">
        <v>12</v>
      </c>
      <c r="CI1807" s="3" t="s">
        <v>12</v>
      </c>
      <c r="CJ1807" s="3" t="s">
        <v>12</v>
      </c>
      <c r="CK1807" s="3" t="s">
        <v>12</v>
      </c>
      <c r="CL1807" s="3" t="s">
        <v>12</v>
      </c>
      <c r="CM1807" s="3" t="s">
        <v>12</v>
      </c>
      <c r="CN1807" s="3" t="s">
        <v>12</v>
      </c>
      <c r="CO1807" s="3" t="s">
        <v>12</v>
      </c>
      <c r="CP1807" s="3" t="s">
        <v>12</v>
      </c>
      <c r="CQ1807" s="3" t="s">
        <v>12</v>
      </c>
      <c r="CR1807" s="3" t="s">
        <v>12</v>
      </c>
      <c r="CS1807" s="3" t="s">
        <v>12</v>
      </c>
      <c r="CT1807" s="3" t="s">
        <v>12</v>
      </c>
      <c r="CU1807" s="3" t="s">
        <v>12</v>
      </c>
      <c r="CV1807" s="3" t="s">
        <v>12</v>
      </c>
      <c r="CW1807" s="3" t="s">
        <v>12</v>
      </c>
      <c r="CX1807" s="3" t="s">
        <v>12</v>
      </c>
      <c r="CY1807" s="3" t="s">
        <v>12</v>
      </c>
      <c r="CZ1807" s="3" t="s">
        <v>12</v>
      </c>
      <c r="DA1807" s="3" t="s">
        <v>12</v>
      </c>
      <c r="DB1807" s="3" t="s">
        <v>12</v>
      </c>
      <c r="DC1807" s="3" t="s">
        <v>12</v>
      </c>
      <c r="DD1807" s="3" t="s">
        <v>12</v>
      </c>
      <c r="DE1807" s="3" t="s">
        <v>12</v>
      </c>
      <c r="DF1807" s="3" t="s">
        <v>12</v>
      </c>
      <c r="DG1807" s="3" t="s">
        <v>12</v>
      </c>
      <c r="DH1807" s="3" t="s">
        <v>12</v>
      </c>
      <c r="DI1807" s="3" t="s">
        <v>12</v>
      </c>
      <c r="DJ1807" s="3" t="s">
        <v>12</v>
      </c>
      <c r="DK1807" s="3" t="s">
        <v>12</v>
      </c>
      <c r="DL1807" s="3" t="s">
        <v>12</v>
      </c>
      <c r="DM1807" s="3" t="s">
        <v>12</v>
      </c>
      <c r="DN1807" s="3" t="s">
        <v>12</v>
      </c>
      <c r="DO1807" s="3" t="s">
        <v>12</v>
      </c>
      <c r="DP1807" s="3" t="s">
        <v>12</v>
      </c>
      <c r="DQ1807" s="3" t="s">
        <v>12</v>
      </c>
      <c r="DR1807" s="3" t="s">
        <v>12</v>
      </c>
      <c r="DS1807" s="3" t="s">
        <v>12</v>
      </c>
      <c r="DT1807" s="3" t="s">
        <v>12</v>
      </c>
      <c r="DU1807" s="3" t="s">
        <v>12</v>
      </c>
      <c r="DV1807" s="3" t="s">
        <v>12</v>
      </c>
      <c r="DW1807" s="3" t="s">
        <v>12</v>
      </c>
      <c r="DX1807" s="3" t="s">
        <v>12</v>
      </c>
      <c r="DY1807" s="3" t="s">
        <v>12</v>
      </c>
      <c r="DZ1807" s="3" t="s">
        <v>12</v>
      </c>
      <c r="EA1807" s="3" t="s">
        <v>12</v>
      </c>
      <c r="EB1807" s="3" t="s">
        <v>12</v>
      </c>
      <c r="EC1807" s="3" t="s">
        <v>12</v>
      </c>
      <c r="ED1807" s="3" t="s">
        <v>12</v>
      </c>
    </row>
    <row r="1808" spans="2:134" ht="15.6" customHeight="1" x14ac:dyDescent="0.25">
      <c r="B1808" s="1" t="s">
        <v>210</v>
      </c>
      <c r="C1808" s="1" t="s">
        <v>211</v>
      </c>
      <c r="D1808" s="1" t="s">
        <v>416</v>
      </c>
      <c r="E1808" s="1" t="s">
        <v>238</v>
      </c>
      <c r="F1808" s="1" t="s">
        <v>259</v>
      </c>
      <c r="G1808" s="5" t="s">
        <v>281</v>
      </c>
      <c r="H1808" s="3" t="s">
        <v>288</v>
      </c>
      <c r="I1808" s="8" t="s">
        <v>57</v>
      </c>
      <c r="J1808" s="5" t="s">
        <v>64</v>
      </c>
      <c r="K1808" s="5" t="s">
        <v>12</v>
      </c>
      <c r="L1808" s="3" t="s">
        <v>12</v>
      </c>
      <c r="M1808" s="3" t="s">
        <v>12</v>
      </c>
      <c r="N1808" s="3" t="s">
        <v>12</v>
      </c>
      <c r="O1808" s="3" t="s">
        <v>12</v>
      </c>
      <c r="P1808" s="3" t="s">
        <v>12</v>
      </c>
      <c r="Q1808" s="3" t="s">
        <v>12</v>
      </c>
      <c r="R1808" s="3" t="s">
        <v>12</v>
      </c>
      <c r="S1808" s="3" t="s">
        <v>12</v>
      </c>
      <c r="T1808" s="3" t="s">
        <v>12</v>
      </c>
      <c r="U1808" s="3" t="s">
        <v>12</v>
      </c>
      <c r="V1808" s="3" t="s">
        <v>12</v>
      </c>
      <c r="W1808" s="3" t="s">
        <v>12</v>
      </c>
      <c r="X1808" s="3" t="s">
        <v>12</v>
      </c>
      <c r="Y1808" s="3" t="s">
        <v>12</v>
      </c>
      <c r="Z1808" s="3" t="s">
        <v>12</v>
      </c>
      <c r="AA1808" s="3" t="s">
        <v>12</v>
      </c>
      <c r="AB1808" s="3" t="s">
        <v>12</v>
      </c>
      <c r="AC1808" s="3" t="s">
        <v>12</v>
      </c>
      <c r="AD1808" s="3" t="s">
        <v>12</v>
      </c>
      <c r="AE1808" s="3" t="s">
        <v>12</v>
      </c>
      <c r="AF1808" s="3" t="s">
        <v>12</v>
      </c>
      <c r="AG1808" s="3" t="s">
        <v>12</v>
      </c>
      <c r="AH1808" s="3" t="s">
        <v>12</v>
      </c>
      <c r="AI1808" s="3" t="s">
        <v>12</v>
      </c>
      <c r="AJ1808" s="3" t="s">
        <v>12</v>
      </c>
      <c r="AK1808" s="3" t="s">
        <v>12</v>
      </c>
      <c r="AL1808" s="3" t="s">
        <v>12</v>
      </c>
      <c r="AM1808" s="3" t="s">
        <v>12</v>
      </c>
      <c r="AN1808" s="3" t="s">
        <v>12</v>
      </c>
      <c r="AO1808" s="3" t="s">
        <v>12</v>
      </c>
      <c r="AP1808" s="3" t="s">
        <v>12</v>
      </c>
      <c r="AQ1808" s="3" t="s">
        <v>12</v>
      </c>
      <c r="AR1808" s="3" t="s">
        <v>12</v>
      </c>
      <c r="AS1808" s="3" t="s">
        <v>12</v>
      </c>
      <c r="AT1808" s="3" t="s">
        <v>12</v>
      </c>
      <c r="AU1808" s="3" t="s">
        <v>12</v>
      </c>
      <c r="AV1808" s="3" t="s">
        <v>12</v>
      </c>
      <c r="AW1808" s="3" t="s">
        <v>12</v>
      </c>
      <c r="AX1808" s="3" t="s">
        <v>12</v>
      </c>
      <c r="AY1808" s="3" t="s">
        <v>12</v>
      </c>
      <c r="AZ1808" s="3" t="s">
        <v>12</v>
      </c>
      <c r="BA1808" s="3" t="s">
        <v>12</v>
      </c>
      <c r="BB1808" s="3" t="s">
        <v>12</v>
      </c>
      <c r="BC1808" s="3" t="s">
        <v>12</v>
      </c>
      <c r="BD1808" s="3" t="s">
        <v>12</v>
      </c>
      <c r="BE1808" s="3" t="s">
        <v>12</v>
      </c>
      <c r="BF1808" s="3" t="s">
        <v>12</v>
      </c>
      <c r="BG1808" s="3" t="s">
        <v>12</v>
      </c>
      <c r="BH1808" s="3" t="s">
        <v>12</v>
      </c>
      <c r="BI1808" s="3" t="s">
        <v>12</v>
      </c>
      <c r="BJ1808" s="3" t="s">
        <v>12</v>
      </c>
      <c r="BK1808" s="3" t="s">
        <v>12</v>
      </c>
      <c r="BL1808" s="3" t="s">
        <v>12</v>
      </c>
      <c r="BM1808" s="3" t="s">
        <v>12</v>
      </c>
      <c r="BN1808" s="3" t="s">
        <v>12</v>
      </c>
      <c r="BO1808" s="3" t="s">
        <v>12</v>
      </c>
      <c r="BP1808" s="3" t="s">
        <v>12</v>
      </c>
      <c r="BQ1808" s="3" t="s">
        <v>12</v>
      </c>
      <c r="BR1808" s="3" t="s">
        <v>12</v>
      </c>
      <c r="BS1808" s="3" t="s">
        <v>12</v>
      </c>
      <c r="BT1808" s="3" t="s">
        <v>12</v>
      </c>
      <c r="BU1808" s="3" t="s">
        <v>12</v>
      </c>
      <c r="BV1808" s="3" t="s">
        <v>12</v>
      </c>
      <c r="BW1808" s="3" t="s">
        <v>12</v>
      </c>
      <c r="BX1808" s="3" t="s">
        <v>12</v>
      </c>
      <c r="BY1808" s="3" t="s">
        <v>12</v>
      </c>
      <c r="BZ1808" s="3" t="s">
        <v>12</v>
      </c>
      <c r="CA1808" s="3" t="s">
        <v>12</v>
      </c>
      <c r="CB1808" s="3" t="s">
        <v>12</v>
      </c>
      <c r="CC1808" s="3" t="s">
        <v>12</v>
      </c>
      <c r="CD1808" s="3" t="s">
        <v>12</v>
      </c>
      <c r="CE1808" s="3" t="s">
        <v>12</v>
      </c>
      <c r="CF1808" s="3" t="s">
        <v>12</v>
      </c>
      <c r="CG1808" s="3" t="s">
        <v>12</v>
      </c>
      <c r="CH1808" s="3" t="s">
        <v>12</v>
      </c>
      <c r="CI1808" s="3" t="s">
        <v>12</v>
      </c>
      <c r="CJ1808" s="3" t="s">
        <v>12</v>
      </c>
      <c r="CK1808" s="3" t="s">
        <v>12</v>
      </c>
      <c r="CL1808" s="3" t="s">
        <v>12</v>
      </c>
      <c r="CM1808" s="3" t="s">
        <v>12</v>
      </c>
      <c r="CN1808" s="3" t="s">
        <v>12</v>
      </c>
      <c r="CO1808" s="3" t="s">
        <v>12</v>
      </c>
      <c r="CP1808" s="3" t="s">
        <v>12</v>
      </c>
      <c r="CQ1808" s="3" t="s">
        <v>12</v>
      </c>
      <c r="CR1808" s="3" t="s">
        <v>12</v>
      </c>
      <c r="CS1808" s="3" t="s">
        <v>12</v>
      </c>
      <c r="CT1808" s="3" t="s">
        <v>12</v>
      </c>
      <c r="CU1808" s="3" t="s">
        <v>12</v>
      </c>
      <c r="CV1808" s="3" t="s">
        <v>12</v>
      </c>
      <c r="CW1808" s="3" t="s">
        <v>12</v>
      </c>
      <c r="CX1808" s="3" t="s">
        <v>12</v>
      </c>
      <c r="CY1808" s="3" t="s">
        <v>12</v>
      </c>
      <c r="CZ1808" s="3" t="s">
        <v>12</v>
      </c>
      <c r="DA1808" s="3" t="s">
        <v>12</v>
      </c>
      <c r="DB1808" s="3" t="s">
        <v>12</v>
      </c>
      <c r="DC1808" s="3" t="s">
        <v>12</v>
      </c>
      <c r="DD1808" s="3" t="s">
        <v>12</v>
      </c>
      <c r="DE1808" s="3" t="s">
        <v>12</v>
      </c>
      <c r="DF1808" s="3" t="s">
        <v>12</v>
      </c>
      <c r="DG1808" s="3" t="s">
        <v>12</v>
      </c>
      <c r="DH1808" s="3" t="s">
        <v>12</v>
      </c>
      <c r="DI1808" s="3" t="s">
        <v>12</v>
      </c>
      <c r="DJ1808" s="3" t="s">
        <v>12</v>
      </c>
      <c r="DK1808" s="3" t="s">
        <v>12</v>
      </c>
      <c r="DL1808" s="3" t="s">
        <v>12</v>
      </c>
      <c r="DM1808" s="3" t="s">
        <v>12</v>
      </c>
      <c r="DN1808" s="3" t="s">
        <v>12</v>
      </c>
      <c r="DO1808" s="3" t="s">
        <v>12</v>
      </c>
      <c r="DP1808" s="3" t="s">
        <v>12</v>
      </c>
      <c r="DQ1808" s="3" t="s">
        <v>12</v>
      </c>
      <c r="DR1808" s="3" t="s">
        <v>12</v>
      </c>
      <c r="DS1808" s="3" t="s">
        <v>12</v>
      </c>
      <c r="DT1808" s="3" t="s">
        <v>12</v>
      </c>
      <c r="DU1808" s="3" t="s">
        <v>12</v>
      </c>
      <c r="DV1808" s="3" t="s">
        <v>12</v>
      </c>
      <c r="DW1808" s="3" t="s">
        <v>12</v>
      </c>
      <c r="DX1808" s="3" t="s">
        <v>12</v>
      </c>
      <c r="DY1808" s="3" t="s">
        <v>12</v>
      </c>
      <c r="DZ1808" s="3" t="s">
        <v>12</v>
      </c>
      <c r="EA1808" s="3" t="s">
        <v>12</v>
      </c>
      <c r="EB1808" s="3" t="s">
        <v>12</v>
      </c>
      <c r="EC1808" s="3" t="s">
        <v>12</v>
      </c>
      <c r="ED1808" s="3" t="s">
        <v>12</v>
      </c>
    </row>
    <row r="1809" spans="2:134" ht="15.6" customHeight="1" x14ac:dyDescent="0.25">
      <c r="B1809" s="1" t="s">
        <v>210</v>
      </c>
      <c r="C1809" s="1" t="s">
        <v>211</v>
      </c>
      <c r="D1809" s="1" t="s">
        <v>416</v>
      </c>
      <c r="E1809" s="1" t="s">
        <v>238</v>
      </c>
      <c r="F1809" s="1" t="s">
        <v>260</v>
      </c>
      <c r="G1809" s="5" t="s">
        <v>282</v>
      </c>
      <c r="H1809" s="3" t="s">
        <v>288</v>
      </c>
      <c r="I1809" s="8" t="s">
        <v>58</v>
      </c>
      <c r="J1809" s="5" t="s">
        <v>315</v>
      </c>
      <c r="K1809" s="5" t="s">
        <v>12</v>
      </c>
      <c r="L1809" s="3" t="s">
        <v>12</v>
      </c>
      <c r="M1809" s="3" t="s">
        <v>12</v>
      </c>
      <c r="N1809" s="3" t="s">
        <v>12</v>
      </c>
      <c r="O1809" s="3" t="s">
        <v>12</v>
      </c>
      <c r="P1809" s="3" t="s">
        <v>12</v>
      </c>
      <c r="Q1809" s="3" t="s">
        <v>12</v>
      </c>
      <c r="R1809" s="3" t="s">
        <v>12</v>
      </c>
      <c r="S1809" s="3" t="s">
        <v>12</v>
      </c>
      <c r="T1809" s="3" t="s">
        <v>12</v>
      </c>
      <c r="U1809" s="3" t="s">
        <v>12</v>
      </c>
      <c r="V1809" s="3" t="s">
        <v>12</v>
      </c>
      <c r="W1809" s="3" t="s">
        <v>12</v>
      </c>
      <c r="X1809" s="3" t="s">
        <v>12</v>
      </c>
      <c r="Y1809" s="3" t="s">
        <v>12</v>
      </c>
      <c r="Z1809" s="3" t="s">
        <v>12</v>
      </c>
      <c r="AA1809" s="3" t="s">
        <v>12</v>
      </c>
      <c r="AB1809" s="3" t="s">
        <v>12</v>
      </c>
      <c r="AC1809" s="3" t="s">
        <v>12</v>
      </c>
      <c r="AD1809" s="3" t="s">
        <v>12</v>
      </c>
      <c r="AE1809" s="3" t="s">
        <v>12</v>
      </c>
      <c r="AF1809" s="3" t="s">
        <v>12</v>
      </c>
      <c r="AG1809" s="3" t="s">
        <v>12</v>
      </c>
      <c r="AH1809" s="3" t="s">
        <v>12</v>
      </c>
      <c r="AI1809" s="3" t="s">
        <v>12</v>
      </c>
      <c r="AJ1809" s="3" t="s">
        <v>12</v>
      </c>
      <c r="AK1809" s="3" t="s">
        <v>12</v>
      </c>
      <c r="AL1809" s="3" t="s">
        <v>12</v>
      </c>
      <c r="AM1809" s="3" t="s">
        <v>12</v>
      </c>
      <c r="AN1809" s="3" t="s">
        <v>12</v>
      </c>
      <c r="AO1809" s="3" t="s">
        <v>12</v>
      </c>
      <c r="AP1809" s="3" t="s">
        <v>12</v>
      </c>
      <c r="AQ1809" s="3" t="s">
        <v>12</v>
      </c>
      <c r="AR1809" s="3" t="s">
        <v>12</v>
      </c>
      <c r="AS1809" s="3" t="s">
        <v>12</v>
      </c>
      <c r="AT1809" s="3" t="s">
        <v>12</v>
      </c>
      <c r="AU1809" s="3" t="s">
        <v>12</v>
      </c>
      <c r="AV1809" s="3" t="s">
        <v>12</v>
      </c>
      <c r="AW1809" s="3" t="s">
        <v>12</v>
      </c>
      <c r="AX1809" s="3" t="s">
        <v>12</v>
      </c>
      <c r="AY1809" s="3" t="s">
        <v>12</v>
      </c>
      <c r="AZ1809" s="3" t="s">
        <v>12</v>
      </c>
      <c r="BA1809" s="3" t="s">
        <v>12</v>
      </c>
      <c r="BB1809" s="3" t="s">
        <v>12</v>
      </c>
      <c r="BC1809" s="3" t="s">
        <v>12</v>
      </c>
      <c r="BD1809" s="3" t="s">
        <v>12</v>
      </c>
      <c r="BE1809" s="3" t="s">
        <v>12</v>
      </c>
      <c r="BF1809" s="3" t="s">
        <v>12</v>
      </c>
      <c r="BG1809" s="3" t="s">
        <v>12</v>
      </c>
      <c r="BH1809" s="3" t="s">
        <v>12</v>
      </c>
      <c r="BI1809" s="3" t="s">
        <v>12</v>
      </c>
      <c r="BJ1809" s="3" t="s">
        <v>12</v>
      </c>
      <c r="BK1809" s="3" t="s">
        <v>12</v>
      </c>
      <c r="BL1809" s="3" t="s">
        <v>12</v>
      </c>
      <c r="BM1809" s="3" t="s">
        <v>12</v>
      </c>
      <c r="BN1809" s="3" t="s">
        <v>12</v>
      </c>
      <c r="BO1809" s="3" t="s">
        <v>12</v>
      </c>
      <c r="BP1809" s="3" t="s">
        <v>12</v>
      </c>
      <c r="BQ1809" s="3" t="s">
        <v>12</v>
      </c>
      <c r="BR1809" s="3" t="s">
        <v>12</v>
      </c>
      <c r="BS1809" s="3" t="s">
        <v>12</v>
      </c>
      <c r="BT1809" s="3" t="s">
        <v>12</v>
      </c>
      <c r="BU1809" s="3" t="s">
        <v>12</v>
      </c>
      <c r="BV1809" s="3" t="s">
        <v>12</v>
      </c>
      <c r="BW1809" s="3" t="s">
        <v>12</v>
      </c>
      <c r="BX1809" s="3" t="s">
        <v>12</v>
      </c>
      <c r="BY1809" s="3" t="s">
        <v>12</v>
      </c>
      <c r="BZ1809" s="3" t="s">
        <v>12</v>
      </c>
      <c r="CA1809" s="3" t="s">
        <v>12</v>
      </c>
      <c r="CB1809" s="3" t="s">
        <v>12</v>
      </c>
      <c r="CC1809" s="3" t="s">
        <v>12</v>
      </c>
      <c r="CD1809" s="3" t="s">
        <v>12</v>
      </c>
      <c r="CE1809" s="3" t="s">
        <v>12</v>
      </c>
      <c r="CF1809" s="3" t="s">
        <v>12</v>
      </c>
      <c r="CG1809" s="3" t="s">
        <v>12</v>
      </c>
      <c r="CH1809" s="3" t="s">
        <v>12</v>
      </c>
      <c r="CI1809" s="3" t="s">
        <v>12</v>
      </c>
      <c r="CJ1809" s="3" t="s">
        <v>12</v>
      </c>
      <c r="CK1809" s="3" t="s">
        <v>12</v>
      </c>
      <c r="CL1809" s="3" t="s">
        <v>12</v>
      </c>
      <c r="CM1809" s="3" t="s">
        <v>12</v>
      </c>
      <c r="CN1809" s="3" t="s">
        <v>12</v>
      </c>
      <c r="CO1809" s="3" t="s">
        <v>12</v>
      </c>
      <c r="CP1809" s="3" t="s">
        <v>12</v>
      </c>
      <c r="CQ1809" s="3" t="s">
        <v>12</v>
      </c>
      <c r="CR1809" s="3" t="s">
        <v>12</v>
      </c>
      <c r="CS1809" s="3" t="s">
        <v>12</v>
      </c>
      <c r="CT1809" s="3" t="s">
        <v>12</v>
      </c>
      <c r="CU1809" s="3" t="s">
        <v>12</v>
      </c>
      <c r="CV1809" s="3" t="s">
        <v>12</v>
      </c>
      <c r="CW1809" s="3" t="s">
        <v>12</v>
      </c>
      <c r="CX1809" s="3" t="s">
        <v>12</v>
      </c>
      <c r="CY1809" s="3" t="s">
        <v>12</v>
      </c>
      <c r="CZ1809" s="3" t="s">
        <v>12</v>
      </c>
      <c r="DA1809" s="3" t="s">
        <v>12</v>
      </c>
      <c r="DB1809" s="3" t="s">
        <v>12</v>
      </c>
      <c r="DC1809" s="3" t="s">
        <v>12</v>
      </c>
      <c r="DD1809" s="3" t="s">
        <v>12</v>
      </c>
      <c r="DE1809" s="3" t="s">
        <v>12</v>
      </c>
      <c r="DF1809" s="3" t="s">
        <v>12</v>
      </c>
      <c r="DG1809" s="3" t="s">
        <v>12</v>
      </c>
      <c r="DH1809" s="3" t="s">
        <v>12</v>
      </c>
      <c r="DI1809" s="3" t="s">
        <v>12</v>
      </c>
      <c r="DJ1809" s="3" t="s">
        <v>12</v>
      </c>
      <c r="DK1809" s="3" t="s">
        <v>12</v>
      </c>
      <c r="DL1809" s="3" t="s">
        <v>12</v>
      </c>
      <c r="DM1809" s="3" t="s">
        <v>12</v>
      </c>
      <c r="DN1809" s="3" t="s">
        <v>12</v>
      </c>
      <c r="DO1809" s="3" t="s">
        <v>12</v>
      </c>
      <c r="DP1809" s="3" t="s">
        <v>12</v>
      </c>
      <c r="DQ1809" s="3" t="s">
        <v>12</v>
      </c>
      <c r="DR1809" s="3" t="s">
        <v>12</v>
      </c>
      <c r="DS1809" s="3" t="s">
        <v>12</v>
      </c>
      <c r="DT1809" s="3" t="s">
        <v>12</v>
      </c>
      <c r="DU1809" s="3" t="s">
        <v>12</v>
      </c>
      <c r="DV1809" s="3" t="s">
        <v>12</v>
      </c>
      <c r="DW1809" s="3" t="s">
        <v>12</v>
      </c>
      <c r="DX1809" s="3" t="s">
        <v>12</v>
      </c>
      <c r="DY1809" s="3" t="s">
        <v>12</v>
      </c>
      <c r="DZ1809" s="3" t="s">
        <v>12</v>
      </c>
      <c r="EA1809" s="3" t="s">
        <v>12</v>
      </c>
      <c r="EB1809" s="3" t="s">
        <v>12</v>
      </c>
      <c r="EC1809" s="3" t="s">
        <v>12</v>
      </c>
      <c r="ED1809" s="3" t="s">
        <v>12</v>
      </c>
    </row>
    <row r="1810" spans="2:134" ht="15.6" customHeight="1" x14ac:dyDescent="0.25">
      <c r="B1810" s="1" t="s">
        <v>210</v>
      </c>
      <c r="C1810" s="1" t="s">
        <v>211</v>
      </c>
      <c r="D1810" s="1" t="s">
        <v>416</v>
      </c>
      <c r="E1810" s="1" t="s">
        <v>238</v>
      </c>
      <c r="F1810" s="1" t="s">
        <v>261</v>
      </c>
      <c r="G1810" s="5" t="s">
        <v>283</v>
      </c>
      <c r="H1810" s="3" t="s">
        <v>288</v>
      </c>
      <c r="I1810" s="8" t="s">
        <v>57</v>
      </c>
      <c r="J1810" s="5" t="s">
        <v>316</v>
      </c>
      <c r="K1810" s="5" t="s">
        <v>12</v>
      </c>
      <c r="L1810" s="3" t="s">
        <v>12</v>
      </c>
      <c r="M1810" s="3" t="s">
        <v>12</v>
      </c>
      <c r="N1810" s="3" t="s">
        <v>12</v>
      </c>
      <c r="O1810" s="3" t="s">
        <v>12</v>
      </c>
      <c r="P1810" s="3" t="s">
        <v>12</v>
      </c>
      <c r="Q1810" s="3" t="s">
        <v>12</v>
      </c>
      <c r="R1810" s="3" t="s">
        <v>12</v>
      </c>
      <c r="S1810" s="3" t="s">
        <v>12</v>
      </c>
      <c r="T1810" s="3" t="s">
        <v>12</v>
      </c>
      <c r="U1810" s="3" t="s">
        <v>12</v>
      </c>
      <c r="V1810" s="3" t="s">
        <v>12</v>
      </c>
      <c r="W1810" s="3" t="s">
        <v>12</v>
      </c>
      <c r="X1810" s="3" t="s">
        <v>12</v>
      </c>
      <c r="Y1810" s="3" t="s">
        <v>12</v>
      </c>
      <c r="Z1810" s="3" t="s">
        <v>12</v>
      </c>
      <c r="AA1810" s="3" t="s">
        <v>12</v>
      </c>
      <c r="AB1810" s="3" t="s">
        <v>12</v>
      </c>
      <c r="AC1810" s="3" t="s">
        <v>12</v>
      </c>
      <c r="AD1810" s="3" t="s">
        <v>12</v>
      </c>
      <c r="AE1810" s="3" t="s">
        <v>12</v>
      </c>
      <c r="AF1810" s="3" t="s">
        <v>12</v>
      </c>
      <c r="AG1810" s="3" t="s">
        <v>12</v>
      </c>
      <c r="AH1810" s="3" t="s">
        <v>12</v>
      </c>
      <c r="AI1810" s="3" t="s">
        <v>12</v>
      </c>
      <c r="AJ1810" s="3" t="s">
        <v>12</v>
      </c>
      <c r="AK1810" s="3" t="s">
        <v>12</v>
      </c>
      <c r="AL1810" s="3" t="s">
        <v>12</v>
      </c>
      <c r="AM1810" s="3" t="s">
        <v>12</v>
      </c>
      <c r="AN1810" s="3" t="s">
        <v>12</v>
      </c>
      <c r="AO1810" s="3" t="s">
        <v>12</v>
      </c>
      <c r="AP1810" s="3" t="s">
        <v>12</v>
      </c>
      <c r="AQ1810" s="3" t="s">
        <v>12</v>
      </c>
      <c r="AR1810" s="3" t="s">
        <v>12</v>
      </c>
      <c r="AS1810" s="3" t="s">
        <v>12</v>
      </c>
      <c r="AT1810" s="3" t="s">
        <v>12</v>
      </c>
      <c r="AU1810" s="3" t="s">
        <v>12</v>
      </c>
      <c r="AV1810" s="3" t="s">
        <v>12</v>
      </c>
      <c r="AW1810" s="3" t="s">
        <v>12</v>
      </c>
      <c r="AX1810" s="3" t="s">
        <v>12</v>
      </c>
      <c r="AY1810" s="3" t="s">
        <v>12</v>
      </c>
      <c r="AZ1810" s="3" t="s">
        <v>12</v>
      </c>
      <c r="BA1810" s="3" t="s">
        <v>12</v>
      </c>
      <c r="BB1810" s="3" t="s">
        <v>12</v>
      </c>
      <c r="BC1810" s="3" t="s">
        <v>12</v>
      </c>
      <c r="BD1810" s="3" t="s">
        <v>12</v>
      </c>
      <c r="BE1810" s="3" t="s">
        <v>12</v>
      </c>
      <c r="BF1810" s="3" t="s">
        <v>12</v>
      </c>
      <c r="BG1810" s="3" t="s">
        <v>12</v>
      </c>
      <c r="BH1810" s="3" t="s">
        <v>12</v>
      </c>
      <c r="BI1810" s="3" t="s">
        <v>12</v>
      </c>
      <c r="BJ1810" s="3" t="s">
        <v>12</v>
      </c>
      <c r="BK1810" s="3" t="s">
        <v>12</v>
      </c>
      <c r="BL1810" s="3" t="s">
        <v>12</v>
      </c>
      <c r="BM1810" s="3" t="s">
        <v>12</v>
      </c>
      <c r="BN1810" s="3" t="s">
        <v>12</v>
      </c>
      <c r="BO1810" s="3" t="s">
        <v>12</v>
      </c>
      <c r="BP1810" s="3" t="s">
        <v>12</v>
      </c>
      <c r="BQ1810" s="3" t="s">
        <v>12</v>
      </c>
      <c r="BR1810" s="3" t="s">
        <v>12</v>
      </c>
      <c r="BS1810" s="3" t="s">
        <v>12</v>
      </c>
      <c r="BT1810" s="3" t="s">
        <v>12</v>
      </c>
      <c r="BU1810" s="3" t="s">
        <v>12</v>
      </c>
      <c r="BV1810" s="3" t="s">
        <v>12</v>
      </c>
      <c r="BW1810" s="3" t="s">
        <v>12</v>
      </c>
      <c r="BX1810" s="3" t="s">
        <v>12</v>
      </c>
      <c r="BY1810" s="3" t="s">
        <v>12</v>
      </c>
      <c r="BZ1810" s="3" t="s">
        <v>12</v>
      </c>
      <c r="CA1810" s="3" t="s">
        <v>12</v>
      </c>
      <c r="CB1810" s="3" t="s">
        <v>12</v>
      </c>
      <c r="CC1810" s="3" t="s">
        <v>12</v>
      </c>
      <c r="CD1810" s="3" t="s">
        <v>12</v>
      </c>
      <c r="CE1810" s="3" t="s">
        <v>12</v>
      </c>
      <c r="CF1810" s="3" t="s">
        <v>12</v>
      </c>
      <c r="CG1810" s="3" t="s">
        <v>12</v>
      </c>
      <c r="CH1810" s="3" t="s">
        <v>12</v>
      </c>
      <c r="CI1810" s="3" t="s">
        <v>12</v>
      </c>
      <c r="CJ1810" s="3" t="s">
        <v>12</v>
      </c>
      <c r="CK1810" s="3" t="s">
        <v>12</v>
      </c>
      <c r="CL1810" s="3" t="s">
        <v>12</v>
      </c>
      <c r="CM1810" s="3" t="s">
        <v>12</v>
      </c>
      <c r="CN1810" s="3" t="s">
        <v>12</v>
      </c>
      <c r="CO1810" s="3" t="s">
        <v>12</v>
      </c>
      <c r="CP1810" s="3" t="s">
        <v>12</v>
      </c>
      <c r="CQ1810" s="3" t="s">
        <v>12</v>
      </c>
      <c r="CR1810" s="3" t="s">
        <v>12</v>
      </c>
      <c r="CS1810" s="3" t="s">
        <v>12</v>
      </c>
      <c r="CT1810" s="3" t="s">
        <v>12</v>
      </c>
      <c r="CU1810" s="3" t="s">
        <v>12</v>
      </c>
      <c r="CV1810" s="3" t="s">
        <v>12</v>
      </c>
      <c r="CW1810" s="3" t="s">
        <v>12</v>
      </c>
      <c r="CX1810" s="3" t="s">
        <v>12</v>
      </c>
      <c r="CY1810" s="3" t="s">
        <v>12</v>
      </c>
      <c r="CZ1810" s="3" t="s">
        <v>12</v>
      </c>
      <c r="DA1810" s="3" t="s">
        <v>12</v>
      </c>
      <c r="DB1810" s="3" t="s">
        <v>12</v>
      </c>
      <c r="DC1810" s="3" t="s">
        <v>12</v>
      </c>
      <c r="DD1810" s="3" t="s">
        <v>12</v>
      </c>
      <c r="DE1810" s="3" t="s">
        <v>12</v>
      </c>
      <c r="DF1810" s="3" t="s">
        <v>12</v>
      </c>
      <c r="DG1810" s="3" t="s">
        <v>12</v>
      </c>
      <c r="DH1810" s="3" t="s">
        <v>12</v>
      </c>
      <c r="DI1810" s="3" t="s">
        <v>12</v>
      </c>
      <c r="DJ1810" s="3" t="s">
        <v>12</v>
      </c>
      <c r="DK1810" s="3" t="s">
        <v>12</v>
      </c>
      <c r="DL1810" s="3" t="s">
        <v>12</v>
      </c>
      <c r="DM1810" s="3" t="s">
        <v>12</v>
      </c>
      <c r="DN1810" s="3" t="s">
        <v>12</v>
      </c>
      <c r="DO1810" s="3" t="s">
        <v>12</v>
      </c>
      <c r="DP1810" s="3" t="s">
        <v>12</v>
      </c>
      <c r="DQ1810" s="3" t="s">
        <v>12</v>
      </c>
      <c r="DR1810" s="3" t="s">
        <v>12</v>
      </c>
      <c r="DS1810" s="3" t="s">
        <v>12</v>
      </c>
      <c r="DT1810" s="3" t="s">
        <v>12</v>
      </c>
      <c r="DU1810" s="3" t="s">
        <v>12</v>
      </c>
      <c r="DV1810" s="3" t="s">
        <v>12</v>
      </c>
      <c r="DW1810" s="3" t="s">
        <v>12</v>
      </c>
      <c r="DX1810" s="3" t="s">
        <v>12</v>
      </c>
      <c r="DY1810" s="3" t="s">
        <v>12</v>
      </c>
      <c r="DZ1810" s="3" t="s">
        <v>12</v>
      </c>
      <c r="EA1810" s="3" t="s">
        <v>12</v>
      </c>
      <c r="EB1810" s="3" t="s">
        <v>12</v>
      </c>
      <c r="EC1810" s="3" t="s">
        <v>12</v>
      </c>
      <c r="ED1810" s="3" t="s">
        <v>12</v>
      </c>
    </row>
    <row r="1811" spans="2:134" ht="15.6" customHeight="1" x14ac:dyDescent="0.25">
      <c r="B1811" s="1" t="s">
        <v>210</v>
      </c>
      <c r="C1811" s="1" t="s">
        <v>211</v>
      </c>
      <c r="D1811" s="1" t="s">
        <v>416</v>
      </c>
      <c r="E1811" s="1" t="s">
        <v>238</v>
      </c>
      <c r="F1811" s="1" t="s">
        <v>262</v>
      </c>
      <c r="G1811" s="5" t="s">
        <v>284</v>
      </c>
      <c r="H1811" s="3" t="s">
        <v>288</v>
      </c>
      <c r="I1811" s="8" t="s">
        <v>60</v>
      </c>
      <c r="J1811" s="5" t="s">
        <v>302</v>
      </c>
      <c r="K1811" s="5" t="s">
        <v>399</v>
      </c>
      <c r="L1811" s="3" t="s">
        <v>12</v>
      </c>
      <c r="M1811" s="3" t="s">
        <v>12</v>
      </c>
      <c r="N1811" s="3" t="s">
        <v>12</v>
      </c>
      <c r="O1811" s="3" t="s">
        <v>12</v>
      </c>
      <c r="P1811" s="3" t="s">
        <v>12</v>
      </c>
      <c r="Q1811" s="3" t="s">
        <v>12</v>
      </c>
      <c r="R1811" s="3" t="s">
        <v>12</v>
      </c>
      <c r="S1811" s="3" t="s">
        <v>12</v>
      </c>
      <c r="T1811" s="3" t="s">
        <v>12</v>
      </c>
      <c r="U1811" s="3" t="s">
        <v>12</v>
      </c>
      <c r="V1811" s="3" t="s">
        <v>12</v>
      </c>
      <c r="W1811" s="3" t="s">
        <v>12</v>
      </c>
      <c r="X1811" s="3" t="s">
        <v>12</v>
      </c>
      <c r="Y1811" s="3" t="s">
        <v>12</v>
      </c>
      <c r="Z1811" s="3" t="s">
        <v>12</v>
      </c>
      <c r="AA1811" s="3" t="s">
        <v>12</v>
      </c>
      <c r="AB1811" s="3" t="s">
        <v>12</v>
      </c>
      <c r="AC1811" s="3" t="s">
        <v>12</v>
      </c>
      <c r="AD1811" s="3" t="s">
        <v>12</v>
      </c>
      <c r="AE1811" s="3" t="s">
        <v>12</v>
      </c>
      <c r="AF1811" s="3" t="s">
        <v>12</v>
      </c>
      <c r="AG1811" s="3" t="s">
        <v>12</v>
      </c>
      <c r="AH1811" s="3" t="s">
        <v>12</v>
      </c>
      <c r="AI1811" s="3" t="s">
        <v>12</v>
      </c>
      <c r="AJ1811" s="3" t="s">
        <v>12</v>
      </c>
      <c r="AK1811" s="3" t="s">
        <v>12</v>
      </c>
      <c r="AL1811" s="3" t="s">
        <v>12</v>
      </c>
      <c r="AM1811" s="3" t="s">
        <v>12</v>
      </c>
      <c r="AN1811" s="3" t="s">
        <v>12</v>
      </c>
      <c r="AO1811" s="3" t="s">
        <v>12</v>
      </c>
      <c r="AP1811" s="3" t="s">
        <v>12</v>
      </c>
      <c r="AQ1811" s="3" t="s">
        <v>12</v>
      </c>
      <c r="AR1811" s="3" t="s">
        <v>12</v>
      </c>
      <c r="AS1811" s="3" t="s">
        <v>12</v>
      </c>
      <c r="AT1811" s="3" t="s">
        <v>12</v>
      </c>
      <c r="AU1811" s="3" t="s">
        <v>12</v>
      </c>
      <c r="AV1811" s="3" t="s">
        <v>12</v>
      </c>
      <c r="AW1811" s="3" t="s">
        <v>12</v>
      </c>
      <c r="AX1811" s="3" t="s">
        <v>12</v>
      </c>
      <c r="AY1811" s="3" t="s">
        <v>12</v>
      </c>
      <c r="AZ1811" s="3" t="s">
        <v>12</v>
      </c>
      <c r="BA1811" s="3" t="s">
        <v>12</v>
      </c>
      <c r="BB1811" s="3" t="s">
        <v>12</v>
      </c>
      <c r="BC1811" s="3" t="s">
        <v>12</v>
      </c>
      <c r="BD1811" s="3" t="s">
        <v>12</v>
      </c>
      <c r="BE1811" s="3" t="s">
        <v>12</v>
      </c>
      <c r="BF1811" s="3" t="s">
        <v>12</v>
      </c>
      <c r="BG1811" s="3" t="s">
        <v>12</v>
      </c>
      <c r="BH1811" s="3" t="s">
        <v>12</v>
      </c>
      <c r="BI1811" s="3" t="s">
        <v>12</v>
      </c>
      <c r="BJ1811" s="3" t="s">
        <v>12</v>
      </c>
      <c r="BK1811" s="3" t="s">
        <v>12</v>
      </c>
      <c r="BL1811" s="3" t="s">
        <v>12</v>
      </c>
      <c r="BM1811" s="3" t="s">
        <v>12</v>
      </c>
      <c r="BN1811" s="3" t="s">
        <v>12</v>
      </c>
      <c r="BO1811" s="3" t="s">
        <v>12</v>
      </c>
      <c r="BP1811" s="3" t="s">
        <v>12</v>
      </c>
      <c r="BQ1811" s="3" t="s">
        <v>12</v>
      </c>
      <c r="BR1811" s="3" t="s">
        <v>12</v>
      </c>
      <c r="BS1811" s="3" t="s">
        <v>12</v>
      </c>
      <c r="BT1811" s="3" t="s">
        <v>12</v>
      </c>
      <c r="BU1811" s="3" t="s">
        <v>12</v>
      </c>
      <c r="BV1811" s="3" t="s">
        <v>12</v>
      </c>
      <c r="BW1811" s="3" t="s">
        <v>12</v>
      </c>
      <c r="BX1811" s="3" t="s">
        <v>12</v>
      </c>
      <c r="BY1811" s="3" t="s">
        <v>12</v>
      </c>
      <c r="BZ1811" s="3" t="s">
        <v>12</v>
      </c>
      <c r="CA1811" s="3" t="s">
        <v>12</v>
      </c>
      <c r="CB1811" s="3" t="s">
        <v>12</v>
      </c>
      <c r="CC1811" s="3" t="s">
        <v>12</v>
      </c>
      <c r="CD1811" s="3" t="s">
        <v>12</v>
      </c>
      <c r="CE1811" s="3" t="s">
        <v>12</v>
      </c>
      <c r="CF1811" s="3" t="s">
        <v>12</v>
      </c>
      <c r="CG1811" s="3" t="s">
        <v>12</v>
      </c>
      <c r="CH1811" s="3" t="s">
        <v>12</v>
      </c>
      <c r="CI1811" s="3" t="s">
        <v>12</v>
      </c>
      <c r="CJ1811" s="3" t="s">
        <v>12</v>
      </c>
      <c r="CK1811" s="3" t="s">
        <v>12</v>
      </c>
      <c r="CL1811" s="3" t="s">
        <v>12</v>
      </c>
      <c r="CM1811" s="3" t="s">
        <v>12</v>
      </c>
      <c r="CN1811" s="3" t="s">
        <v>12</v>
      </c>
      <c r="CO1811" s="3" t="s">
        <v>12</v>
      </c>
      <c r="CP1811" s="3" t="s">
        <v>12</v>
      </c>
      <c r="CQ1811" s="3" t="s">
        <v>12</v>
      </c>
      <c r="CR1811" s="3" t="s">
        <v>12</v>
      </c>
      <c r="CS1811" s="3" t="s">
        <v>12</v>
      </c>
      <c r="CT1811" s="3" t="s">
        <v>12</v>
      </c>
      <c r="CU1811" s="3" t="s">
        <v>12</v>
      </c>
      <c r="CV1811" s="3" t="s">
        <v>12</v>
      </c>
      <c r="CW1811" s="3" t="s">
        <v>12</v>
      </c>
      <c r="CX1811" s="3" t="s">
        <v>12</v>
      </c>
      <c r="CY1811" s="3" t="s">
        <v>12</v>
      </c>
      <c r="CZ1811" s="3" t="s">
        <v>12</v>
      </c>
      <c r="DA1811" s="3" t="s">
        <v>12</v>
      </c>
      <c r="DB1811" s="3" t="s">
        <v>12</v>
      </c>
      <c r="DC1811" s="3" t="s">
        <v>12</v>
      </c>
      <c r="DD1811" s="3" t="s">
        <v>12</v>
      </c>
      <c r="DE1811" s="3" t="s">
        <v>12</v>
      </c>
      <c r="DF1811" s="3" t="s">
        <v>12</v>
      </c>
      <c r="DG1811" s="3" t="s">
        <v>12</v>
      </c>
      <c r="DH1811" s="3" t="s">
        <v>12</v>
      </c>
      <c r="DI1811" s="3" t="s">
        <v>12</v>
      </c>
      <c r="DJ1811" s="3" t="s">
        <v>12</v>
      </c>
      <c r="DK1811" s="3" t="s">
        <v>12</v>
      </c>
      <c r="DL1811" s="3" t="s">
        <v>12</v>
      </c>
      <c r="DM1811" s="3" t="s">
        <v>12</v>
      </c>
      <c r="DN1811" s="3" t="s">
        <v>12</v>
      </c>
      <c r="DO1811" s="3" t="s">
        <v>12</v>
      </c>
      <c r="DP1811" s="3" t="s">
        <v>12</v>
      </c>
      <c r="DQ1811" s="3" t="s">
        <v>12</v>
      </c>
      <c r="DR1811" s="3" t="s">
        <v>12</v>
      </c>
      <c r="DS1811" s="3" t="s">
        <v>12</v>
      </c>
      <c r="DT1811" s="3" t="s">
        <v>12</v>
      </c>
      <c r="DU1811" s="3" t="s">
        <v>12</v>
      </c>
      <c r="DV1811" s="3" t="s">
        <v>12</v>
      </c>
      <c r="DW1811" s="3" t="s">
        <v>12</v>
      </c>
      <c r="DX1811" s="3" t="s">
        <v>12</v>
      </c>
      <c r="DY1811" s="3" t="s">
        <v>12</v>
      </c>
      <c r="DZ1811" s="3" t="s">
        <v>12</v>
      </c>
      <c r="EA1811" s="3" t="s">
        <v>12</v>
      </c>
      <c r="EB1811" s="3" t="s">
        <v>12</v>
      </c>
      <c r="EC1811" s="3" t="s">
        <v>12</v>
      </c>
      <c r="ED1811" s="3" t="s">
        <v>12</v>
      </c>
    </row>
    <row r="1812" spans="2:134" ht="15.6" customHeight="1" x14ac:dyDescent="0.25">
      <c r="B1812" s="1" t="s">
        <v>210</v>
      </c>
      <c r="C1812" s="1" t="s">
        <v>211</v>
      </c>
      <c r="D1812" s="1" t="s">
        <v>416</v>
      </c>
      <c r="E1812" s="1" t="s">
        <v>238</v>
      </c>
      <c r="F1812" s="1" t="s">
        <v>455</v>
      </c>
      <c r="G1812" s="5" t="s">
        <v>456</v>
      </c>
      <c r="H1812" s="3" t="s">
        <v>457</v>
      </c>
      <c r="I1812" s="8" t="s">
        <v>57</v>
      </c>
      <c r="J1812" s="5" t="s">
        <v>458</v>
      </c>
      <c r="K1812" s="5" t="s">
        <v>12</v>
      </c>
      <c r="L1812" s="3" t="s">
        <v>12</v>
      </c>
      <c r="M1812" s="3" t="s">
        <v>12</v>
      </c>
      <c r="N1812" s="3" t="s">
        <v>12</v>
      </c>
      <c r="O1812" s="3" t="s">
        <v>12</v>
      </c>
      <c r="P1812" s="3" t="s">
        <v>12</v>
      </c>
      <c r="Q1812" s="3" t="s">
        <v>12</v>
      </c>
      <c r="R1812" s="3" t="s">
        <v>12</v>
      </c>
      <c r="S1812" s="3" t="s">
        <v>12</v>
      </c>
      <c r="T1812" s="3" t="s">
        <v>12</v>
      </c>
      <c r="U1812" s="3" t="s">
        <v>12</v>
      </c>
      <c r="V1812" s="3" t="s">
        <v>12</v>
      </c>
      <c r="W1812" s="3" t="s">
        <v>12</v>
      </c>
      <c r="X1812" s="3" t="s">
        <v>12</v>
      </c>
      <c r="Y1812" s="3" t="s">
        <v>12</v>
      </c>
      <c r="Z1812" s="3" t="s">
        <v>12</v>
      </c>
      <c r="AA1812" s="3" t="s">
        <v>12</v>
      </c>
      <c r="AB1812" s="3" t="s">
        <v>12</v>
      </c>
      <c r="AC1812" s="3" t="s">
        <v>12</v>
      </c>
      <c r="AD1812" s="3" t="s">
        <v>12</v>
      </c>
      <c r="AE1812" s="3" t="s">
        <v>12</v>
      </c>
      <c r="AF1812" s="3" t="s">
        <v>12</v>
      </c>
      <c r="AG1812" s="3" t="s">
        <v>12</v>
      </c>
      <c r="AH1812" s="3" t="s">
        <v>12</v>
      </c>
      <c r="AI1812" s="3" t="s">
        <v>12</v>
      </c>
      <c r="AJ1812" s="3" t="s">
        <v>12</v>
      </c>
      <c r="AK1812" s="3" t="s">
        <v>12</v>
      </c>
      <c r="AL1812" s="3" t="s">
        <v>12</v>
      </c>
      <c r="AM1812" s="3" t="s">
        <v>12</v>
      </c>
      <c r="AN1812" s="3" t="s">
        <v>12</v>
      </c>
      <c r="AO1812" s="3" t="s">
        <v>12</v>
      </c>
      <c r="AP1812" s="3" t="s">
        <v>12</v>
      </c>
      <c r="AQ1812" s="3" t="s">
        <v>12</v>
      </c>
      <c r="AR1812" s="3" t="s">
        <v>12</v>
      </c>
      <c r="AS1812" s="3" t="s">
        <v>12</v>
      </c>
      <c r="AT1812" s="3" t="s">
        <v>12</v>
      </c>
      <c r="AU1812" s="3" t="s">
        <v>12</v>
      </c>
      <c r="AV1812" s="3" t="s">
        <v>12</v>
      </c>
      <c r="AW1812" s="3" t="s">
        <v>12</v>
      </c>
      <c r="AX1812" s="3" t="s">
        <v>12</v>
      </c>
      <c r="AY1812" s="3" t="s">
        <v>12</v>
      </c>
      <c r="AZ1812" s="3" t="s">
        <v>12</v>
      </c>
      <c r="BA1812" s="3" t="s">
        <v>12</v>
      </c>
      <c r="BB1812" s="3" t="s">
        <v>12</v>
      </c>
      <c r="BC1812" s="3" t="s">
        <v>12</v>
      </c>
      <c r="BD1812" s="3" t="s">
        <v>12</v>
      </c>
      <c r="BE1812" s="3" t="s">
        <v>12</v>
      </c>
      <c r="BF1812" s="3" t="s">
        <v>12</v>
      </c>
      <c r="BG1812" s="3" t="s">
        <v>12</v>
      </c>
      <c r="BH1812" s="3" t="s">
        <v>12</v>
      </c>
      <c r="BI1812" s="3" t="s">
        <v>12</v>
      </c>
      <c r="BJ1812" s="3" t="s">
        <v>12</v>
      </c>
      <c r="BK1812" s="3" t="s">
        <v>12</v>
      </c>
      <c r="BL1812" s="3" t="s">
        <v>12</v>
      </c>
      <c r="BM1812" s="3" t="s">
        <v>12</v>
      </c>
      <c r="BN1812" s="3" t="s">
        <v>12</v>
      </c>
      <c r="BO1812" s="3" t="s">
        <v>12</v>
      </c>
      <c r="BP1812" s="3" t="s">
        <v>12</v>
      </c>
      <c r="BQ1812" s="3" t="s">
        <v>12</v>
      </c>
      <c r="BR1812" s="3" t="s">
        <v>12</v>
      </c>
      <c r="BS1812" s="3" t="s">
        <v>12</v>
      </c>
      <c r="BT1812" s="3" t="s">
        <v>12</v>
      </c>
      <c r="BU1812" s="3" t="s">
        <v>12</v>
      </c>
      <c r="BV1812" s="3" t="s">
        <v>12</v>
      </c>
      <c r="BW1812" s="3" t="s">
        <v>12</v>
      </c>
      <c r="BX1812" s="3" t="s">
        <v>12</v>
      </c>
      <c r="BY1812" s="3" t="s">
        <v>12</v>
      </c>
      <c r="BZ1812" s="3" t="s">
        <v>12</v>
      </c>
      <c r="CA1812" s="3" t="s">
        <v>12</v>
      </c>
      <c r="CB1812" s="3" t="s">
        <v>12</v>
      </c>
      <c r="CC1812" s="3" t="s">
        <v>12</v>
      </c>
      <c r="CD1812" s="3" t="s">
        <v>12</v>
      </c>
      <c r="CE1812" s="3" t="s">
        <v>12</v>
      </c>
      <c r="CF1812" s="3" t="s">
        <v>12</v>
      </c>
      <c r="CG1812" s="3" t="s">
        <v>12</v>
      </c>
      <c r="CH1812" s="3" t="s">
        <v>12</v>
      </c>
      <c r="CI1812" s="3" t="s">
        <v>12</v>
      </c>
      <c r="CJ1812" s="3" t="s">
        <v>12</v>
      </c>
      <c r="CK1812" s="3" t="s">
        <v>12</v>
      </c>
      <c r="CL1812" s="3" t="s">
        <v>12</v>
      </c>
      <c r="CM1812" s="3" t="s">
        <v>12</v>
      </c>
      <c r="CN1812" s="3" t="s">
        <v>12</v>
      </c>
      <c r="CO1812" s="3" t="s">
        <v>12</v>
      </c>
      <c r="CP1812" s="3" t="s">
        <v>12</v>
      </c>
      <c r="CQ1812" s="3" t="s">
        <v>12</v>
      </c>
      <c r="CR1812" s="3" t="s">
        <v>12</v>
      </c>
      <c r="CS1812" s="3" t="s">
        <v>12</v>
      </c>
      <c r="CT1812" s="3" t="s">
        <v>12</v>
      </c>
      <c r="CU1812" s="3" t="s">
        <v>12</v>
      </c>
      <c r="CV1812" s="3" t="s">
        <v>12</v>
      </c>
      <c r="CW1812" s="3" t="s">
        <v>12</v>
      </c>
      <c r="CX1812" s="3" t="s">
        <v>12</v>
      </c>
      <c r="CY1812" s="3" t="s">
        <v>12</v>
      </c>
      <c r="CZ1812" s="3" t="s">
        <v>12</v>
      </c>
      <c r="DA1812" s="3" t="s">
        <v>12</v>
      </c>
      <c r="DB1812" s="3" t="s">
        <v>12</v>
      </c>
      <c r="DC1812" s="3" t="s">
        <v>12</v>
      </c>
      <c r="DD1812" s="3" t="s">
        <v>12</v>
      </c>
      <c r="DE1812" s="3" t="s">
        <v>12</v>
      </c>
      <c r="DF1812" s="3" t="s">
        <v>12</v>
      </c>
      <c r="DG1812" s="3" t="s">
        <v>12</v>
      </c>
      <c r="DH1812" s="3" t="s">
        <v>12</v>
      </c>
      <c r="DI1812" s="3" t="s">
        <v>12</v>
      </c>
      <c r="DJ1812" s="3" t="s">
        <v>12</v>
      </c>
      <c r="DK1812" s="3" t="s">
        <v>12</v>
      </c>
      <c r="DL1812" s="3" t="s">
        <v>12</v>
      </c>
      <c r="DM1812" s="3" t="s">
        <v>12</v>
      </c>
      <c r="DN1812" s="3" t="s">
        <v>12</v>
      </c>
      <c r="DO1812" s="3" t="s">
        <v>12</v>
      </c>
      <c r="DP1812" s="3" t="s">
        <v>12</v>
      </c>
      <c r="DQ1812" s="3" t="s">
        <v>12</v>
      </c>
      <c r="DR1812" s="3" t="s">
        <v>12</v>
      </c>
      <c r="DS1812" s="3" t="s">
        <v>12</v>
      </c>
      <c r="DT1812" s="3" t="s">
        <v>12</v>
      </c>
      <c r="DU1812" s="3" t="s">
        <v>12</v>
      </c>
      <c r="DV1812" s="3" t="s">
        <v>12</v>
      </c>
      <c r="DW1812" s="3" t="s">
        <v>12</v>
      </c>
      <c r="DX1812" s="3" t="s">
        <v>12</v>
      </c>
      <c r="DY1812" s="3" t="s">
        <v>12</v>
      </c>
      <c r="DZ1812" s="3" t="s">
        <v>12</v>
      </c>
      <c r="EA1812" s="3" t="s">
        <v>12</v>
      </c>
      <c r="EB1812" s="3" t="s">
        <v>12</v>
      </c>
      <c r="EC1812" s="3" t="s">
        <v>12</v>
      </c>
      <c r="ED1812" s="3" t="s">
        <v>12</v>
      </c>
    </row>
    <row r="1813" spans="2:134" ht="15.6" customHeight="1" x14ac:dyDescent="0.25">
      <c r="B1813" s="1" t="s">
        <v>210</v>
      </c>
      <c r="C1813" s="1" t="s">
        <v>211</v>
      </c>
      <c r="D1813" s="1" t="s">
        <v>416</v>
      </c>
      <c r="E1813" s="1" t="s">
        <v>238</v>
      </c>
      <c r="F1813" s="1" t="s">
        <v>455</v>
      </c>
      <c r="G1813" s="5" t="s">
        <v>456</v>
      </c>
      <c r="H1813" s="3" t="s">
        <v>457</v>
      </c>
      <c r="I1813" s="8" t="s">
        <v>58</v>
      </c>
      <c r="J1813" s="5" t="s">
        <v>459</v>
      </c>
      <c r="K1813" s="5" t="s">
        <v>12</v>
      </c>
      <c r="L1813" s="3" t="s">
        <v>12</v>
      </c>
      <c r="M1813" s="3" t="s">
        <v>12</v>
      </c>
      <c r="N1813" s="3" t="s">
        <v>12</v>
      </c>
      <c r="O1813" s="3" t="s">
        <v>12</v>
      </c>
      <c r="P1813" s="3" t="s">
        <v>12</v>
      </c>
      <c r="Q1813" s="3" t="s">
        <v>12</v>
      </c>
      <c r="R1813" s="3" t="s">
        <v>12</v>
      </c>
      <c r="S1813" s="3" t="s">
        <v>12</v>
      </c>
      <c r="T1813" s="3" t="s">
        <v>12</v>
      </c>
      <c r="U1813" s="3" t="s">
        <v>12</v>
      </c>
      <c r="V1813" s="3" t="s">
        <v>12</v>
      </c>
      <c r="W1813" s="3" t="s">
        <v>12</v>
      </c>
      <c r="X1813" s="3" t="s">
        <v>12</v>
      </c>
      <c r="Y1813" s="3" t="s">
        <v>12</v>
      </c>
      <c r="Z1813" s="3" t="s">
        <v>12</v>
      </c>
      <c r="AA1813" s="3" t="s">
        <v>12</v>
      </c>
      <c r="AB1813" s="3" t="s">
        <v>12</v>
      </c>
      <c r="AC1813" s="3" t="s">
        <v>12</v>
      </c>
      <c r="AD1813" s="3" t="s">
        <v>12</v>
      </c>
      <c r="AE1813" s="3" t="s">
        <v>12</v>
      </c>
      <c r="AF1813" s="3" t="s">
        <v>12</v>
      </c>
      <c r="AG1813" s="3" t="s">
        <v>12</v>
      </c>
      <c r="AH1813" s="3" t="s">
        <v>12</v>
      </c>
      <c r="AI1813" s="3" t="s">
        <v>12</v>
      </c>
      <c r="AJ1813" s="3" t="s">
        <v>12</v>
      </c>
      <c r="AK1813" s="3" t="s">
        <v>12</v>
      </c>
      <c r="AL1813" s="3" t="s">
        <v>12</v>
      </c>
      <c r="AM1813" s="3" t="s">
        <v>12</v>
      </c>
      <c r="AN1813" s="3" t="s">
        <v>12</v>
      </c>
      <c r="AO1813" s="3" t="s">
        <v>12</v>
      </c>
      <c r="AP1813" s="3" t="s">
        <v>12</v>
      </c>
      <c r="AQ1813" s="3" t="s">
        <v>12</v>
      </c>
      <c r="AR1813" s="3" t="s">
        <v>12</v>
      </c>
      <c r="AS1813" s="3" t="s">
        <v>12</v>
      </c>
      <c r="AT1813" s="3" t="s">
        <v>12</v>
      </c>
      <c r="AU1813" s="3" t="s">
        <v>12</v>
      </c>
      <c r="AV1813" s="3" t="s">
        <v>12</v>
      </c>
      <c r="AW1813" s="3" t="s">
        <v>12</v>
      </c>
      <c r="AX1813" s="3" t="s">
        <v>12</v>
      </c>
      <c r="AY1813" s="3" t="s">
        <v>12</v>
      </c>
      <c r="AZ1813" s="3" t="s">
        <v>12</v>
      </c>
      <c r="BA1813" s="3" t="s">
        <v>12</v>
      </c>
      <c r="BB1813" s="3" t="s">
        <v>12</v>
      </c>
      <c r="BC1813" s="3" t="s">
        <v>12</v>
      </c>
      <c r="BD1813" s="3" t="s">
        <v>12</v>
      </c>
      <c r="BE1813" s="3" t="s">
        <v>12</v>
      </c>
      <c r="BF1813" s="3" t="s">
        <v>12</v>
      </c>
      <c r="BG1813" s="3" t="s">
        <v>12</v>
      </c>
      <c r="BH1813" s="3" t="s">
        <v>12</v>
      </c>
      <c r="BI1813" s="3" t="s">
        <v>12</v>
      </c>
      <c r="BJ1813" s="3" t="s">
        <v>12</v>
      </c>
      <c r="BK1813" s="3" t="s">
        <v>12</v>
      </c>
      <c r="BL1813" s="3" t="s">
        <v>12</v>
      </c>
      <c r="BM1813" s="3" t="s">
        <v>12</v>
      </c>
      <c r="BN1813" s="3" t="s">
        <v>12</v>
      </c>
      <c r="BO1813" s="3" t="s">
        <v>12</v>
      </c>
      <c r="BP1813" s="3" t="s">
        <v>12</v>
      </c>
      <c r="BQ1813" s="3" t="s">
        <v>12</v>
      </c>
      <c r="BR1813" s="3" t="s">
        <v>12</v>
      </c>
      <c r="BS1813" s="3" t="s">
        <v>12</v>
      </c>
      <c r="BT1813" s="3" t="s">
        <v>12</v>
      </c>
      <c r="BU1813" s="3" t="s">
        <v>12</v>
      </c>
      <c r="BV1813" s="3" t="s">
        <v>12</v>
      </c>
      <c r="BW1813" s="3" t="s">
        <v>12</v>
      </c>
      <c r="BX1813" s="3" t="s">
        <v>12</v>
      </c>
      <c r="BY1813" s="3" t="s">
        <v>12</v>
      </c>
      <c r="BZ1813" s="3" t="s">
        <v>12</v>
      </c>
      <c r="CA1813" s="3" t="s">
        <v>12</v>
      </c>
      <c r="CB1813" s="3" t="s">
        <v>12</v>
      </c>
      <c r="CC1813" s="3" t="s">
        <v>12</v>
      </c>
      <c r="CD1813" s="3" t="s">
        <v>12</v>
      </c>
      <c r="CE1813" s="3" t="s">
        <v>12</v>
      </c>
      <c r="CF1813" s="3" t="s">
        <v>12</v>
      </c>
      <c r="CG1813" s="3" t="s">
        <v>12</v>
      </c>
      <c r="CH1813" s="3" t="s">
        <v>12</v>
      </c>
      <c r="CI1813" s="3" t="s">
        <v>12</v>
      </c>
      <c r="CJ1813" s="3" t="s">
        <v>12</v>
      </c>
      <c r="CK1813" s="3" t="s">
        <v>12</v>
      </c>
      <c r="CL1813" s="3" t="s">
        <v>12</v>
      </c>
      <c r="CM1813" s="3" t="s">
        <v>12</v>
      </c>
      <c r="CN1813" s="3" t="s">
        <v>12</v>
      </c>
      <c r="CO1813" s="3" t="s">
        <v>12</v>
      </c>
      <c r="CP1813" s="3" t="s">
        <v>12</v>
      </c>
      <c r="CQ1813" s="3" t="s">
        <v>12</v>
      </c>
      <c r="CR1813" s="3" t="s">
        <v>12</v>
      </c>
      <c r="CS1813" s="3" t="s">
        <v>12</v>
      </c>
      <c r="CT1813" s="3" t="s">
        <v>12</v>
      </c>
      <c r="CU1813" s="3" t="s">
        <v>12</v>
      </c>
      <c r="CV1813" s="3" t="s">
        <v>12</v>
      </c>
      <c r="CW1813" s="3" t="s">
        <v>12</v>
      </c>
      <c r="CX1813" s="3" t="s">
        <v>12</v>
      </c>
      <c r="CY1813" s="3" t="s">
        <v>12</v>
      </c>
      <c r="CZ1813" s="3" t="s">
        <v>12</v>
      </c>
      <c r="DA1813" s="3" t="s">
        <v>12</v>
      </c>
      <c r="DB1813" s="3" t="s">
        <v>12</v>
      </c>
      <c r="DC1813" s="3" t="s">
        <v>12</v>
      </c>
      <c r="DD1813" s="3" t="s">
        <v>12</v>
      </c>
      <c r="DE1813" s="3" t="s">
        <v>12</v>
      </c>
      <c r="DF1813" s="3" t="s">
        <v>12</v>
      </c>
      <c r="DG1813" s="3" t="s">
        <v>12</v>
      </c>
      <c r="DH1813" s="3" t="s">
        <v>12</v>
      </c>
      <c r="DI1813" s="3" t="s">
        <v>12</v>
      </c>
      <c r="DJ1813" s="3" t="s">
        <v>12</v>
      </c>
      <c r="DK1813" s="3" t="s">
        <v>12</v>
      </c>
      <c r="DL1813" s="3" t="s">
        <v>12</v>
      </c>
      <c r="DM1813" s="3" t="s">
        <v>12</v>
      </c>
      <c r="DN1813" s="3" t="s">
        <v>12</v>
      </c>
      <c r="DO1813" s="3" t="s">
        <v>12</v>
      </c>
      <c r="DP1813" s="3" t="s">
        <v>12</v>
      </c>
      <c r="DQ1813" s="3" t="s">
        <v>12</v>
      </c>
      <c r="DR1813" s="3" t="s">
        <v>12</v>
      </c>
      <c r="DS1813" s="3" t="s">
        <v>12</v>
      </c>
      <c r="DT1813" s="3" t="s">
        <v>12</v>
      </c>
      <c r="DU1813" s="3" t="s">
        <v>12</v>
      </c>
      <c r="DV1813" s="3" t="s">
        <v>12</v>
      </c>
      <c r="DW1813" s="3" t="s">
        <v>12</v>
      </c>
      <c r="DX1813" s="3" t="s">
        <v>12</v>
      </c>
      <c r="DY1813" s="3" t="s">
        <v>12</v>
      </c>
      <c r="DZ1813" s="3" t="s">
        <v>12</v>
      </c>
      <c r="EA1813" s="3" t="s">
        <v>12</v>
      </c>
      <c r="EB1813" s="3" t="s">
        <v>12</v>
      </c>
      <c r="EC1813" s="3" t="s">
        <v>12</v>
      </c>
      <c r="ED1813" s="3" t="s">
        <v>12</v>
      </c>
    </row>
    <row r="1814" spans="2:134" ht="15.6" customHeight="1" x14ac:dyDescent="0.25">
      <c r="B1814" s="1" t="s">
        <v>210</v>
      </c>
      <c r="C1814" s="1" t="s">
        <v>211</v>
      </c>
      <c r="D1814" s="1" t="s">
        <v>416</v>
      </c>
      <c r="E1814" s="1" t="s">
        <v>238</v>
      </c>
      <c r="F1814" s="1" t="s">
        <v>455</v>
      </c>
      <c r="G1814" s="5" t="s">
        <v>456</v>
      </c>
      <c r="H1814" s="3" t="s">
        <v>457</v>
      </c>
      <c r="I1814" s="8" t="s">
        <v>79</v>
      </c>
      <c r="J1814" s="5" t="s">
        <v>89</v>
      </c>
      <c r="K1814" s="5" t="s">
        <v>487</v>
      </c>
      <c r="L1814" s="3" t="s">
        <v>12</v>
      </c>
      <c r="M1814" s="3" t="s">
        <v>12</v>
      </c>
      <c r="N1814" s="3" t="s">
        <v>12</v>
      </c>
      <c r="O1814" s="3" t="s">
        <v>12</v>
      </c>
      <c r="P1814" s="3" t="s">
        <v>12</v>
      </c>
      <c r="Q1814" s="3" t="s">
        <v>12</v>
      </c>
      <c r="R1814" s="3" t="s">
        <v>12</v>
      </c>
      <c r="S1814" s="3" t="s">
        <v>12</v>
      </c>
      <c r="T1814" s="3" t="s">
        <v>12</v>
      </c>
      <c r="U1814" s="3" t="s">
        <v>12</v>
      </c>
      <c r="V1814" s="3" t="s">
        <v>12</v>
      </c>
      <c r="W1814" s="3" t="s">
        <v>12</v>
      </c>
      <c r="X1814" s="3" t="s">
        <v>12</v>
      </c>
      <c r="Y1814" s="3" t="s">
        <v>12</v>
      </c>
      <c r="Z1814" s="3" t="s">
        <v>12</v>
      </c>
      <c r="AA1814" s="3" t="s">
        <v>12</v>
      </c>
      <c r="AB1814" s="3" t="s">
        <v>12</v>
      </c>
      <c r="AC1814" s="3" t="s">
        <v>12</v>
      </c>
      <c r="AD1814" s="3" t="s">
        <v>12</v>
      </c>
      <c r="AE1814" s="3" t="s">
        <v>12</v>
      </c>
      <c r="AF1814" s="3" t="s">
        <v>12</v>
      </c>
      <c r="AG1814" s="3" t="s">
        <v>12</v>
      </c>
      <c r="AH1814" s="3" t="s">
        <v>12</v>
      </c>
      <c r="AI1814" s="3" t="s">
        <v>12</v>
      </c>
      <c r="AJ1814" s="3" t="s">
        <v>12</v>
      </c>
      <c r="AK1814" s="3" t="s">
        <v>12</v>
      </c>
      <c r="AL1814" s="3" t="s">
        <v>12</v>
      </c>
      <c r="AM1814" s="3" t="s">
        <v>12</v>
      </c>
      <c r="AN1814" s="3" t="s">
        <v>12</v>
      </c>
      <c r="AO1814" s="3" t="s">
        <v>12</v>
      </c>
      <c r="AP1814" s="3" t="s">
        <v>12</v>
      </c>
      <c r="AQ1814" s="3" t="s">
        <v>12</v>
      </c>
      <c r="AR1814" s="3" t="s">
        <v>12</v>
      </c>
      <c r="AS1814" s="3" t="s">
        <v>12</v>
      </c>
      <c r="AT1814" s="3" t="s">
        <v>12</v>
      </c>
      <c r="AU1814" s="3" t="s">
        <v>12</v>
      </c>
      <c r="AV1814" s="3" t="s">
        <v>12</v>
      </c>
      <c r="AW1814" s="3" t="s">
        <v>12</v>
      </c>
      <c r="AX1814" s="3" t="s">
        <v>12</v>
      </c>
      <c r="AY1814" s="3" t="s">
        <v>12</v>
      </c>
      <c r="AZ1814" s="3" t="s">
        <v>12</v>
      </c>
      <c r="BA1814" s="3" t="s">
        <v>12</v>
      </c>
      <c r="BB1814" s="3" t="s">
        <v>12</v>
      </c>
      <c r="BC1814" s="3" t="s">
        <v>12</v>
      </c>
      <c r="BD1814" s="3" t="s">
        <v>12</v>
      </c>
      <c r="BE1814" s="3" t="s">
        <v>12</v>
      </c>
      <c r="BF1814" s="3" t="s">
        <v>12</v>
      </c>
      <c r="BG1814" s="3" t="s">
        <v>12</v>
      </c>
      <c r="BH1814" s="3" t="s">
        <v>12</v>
      </c>
      <c r="BI1814" s="3" t="s">
        <v>12</v>
      </c>
      <c r="BJ1814" s="3" t="s">
        <v>12</v>
      </c>
      <c r="BK1814" s="3" t="s">
        <v>12</v>
      </c>
      <c r="BL1814" s="3" t="s">
        <v>12</v>
      </c>
      <c r="BM1814" s="3" t="s">
        <v>12</v>
      </c>
      <c r="BN1814" s="3" t="s">
        <v>12</v>
      </c>
      <c r="BO1814" s="3" t="s">
        <v>12</v>
      </c>
      <c r="BP1814" s="3" t="s">
        <v>12</v>
      </c>
      <c r="BQ1814" s="3" t="s">
        <v>12</v>
      </c>
      <c r="BR1814" s="3" t="s">
        <v>12</v>
      </c>
      <c r="BS1814" s="3" t="s">
        <v>12</v>
      </c>
      <c r="BT1814" s="3" t="s">
        <v>12</v>
      </c>
      <c r="BU1814" s="3" t="s">
        <v>12</v>
      </c>
      <c r="BV1814" s="3" t="s">
        <v>12</v>
      </c>
      <c r="BW1814" s="3" t="s">
        <v>12</v>
      </c>
      <c r="BX1814" s="3" t="s">
        <v>12</v>
      </c>
      <c r="BY1814" s="3" t="s">
        <v>12</v>
      </c>
      <c r="BZ1814" s="3" t="s">
        <v>12</v>
      </c>
      <c r="CA1814" s="3" t="s">
        <v>12</v>
      </c>
      <c r="CB1814" s="3" t="s">
        <v>12</v>
      </c>
      <c r="CC1814" s="3" t="s">
        <v>12</v>
      </c>
      <c r="CD1814" s="3" t="s">
        <v>12</v>
      </c>
      <c r="CE1814" s="3" t="s">
        <v>12</v>
      </c>
      <c r="CF1814" s="3" t="s">
        <v>12</v>
      </c>
      <c r="CG1814" s="3" t="s">
        <v>12</v>
      </c>
      <c r="CH1814" s="3" t="s">
        <v>12</v>
      </c>
      <c r="CI1814" s="3" t="s">
        <v>12</v>
      </c>
      <c r="CJ1814" s="3" t="s">
        <v>12</v>
      </c>
      <c r="CK1814" s="3" t="s">
        <v>12</v>
      </c>
      <c r="CL1814" s="3" t="s">
        <v>12</v>
      </c>
      <c r="CM1814" s="3" t="s">
        <v>12</v>
      </c>
      <c r="CN1814" s="3" t="s">
        <v>12</v>
      </c>
      <c r="CO1814" s="3" t="s">
        <v>12</v>
      </c>
      <c r="CP1814" s="3" t="s">
        <v>12</v>
      </c>
      <c r="CQ1814" s="3" t="s">
        <v>12</v>
      </c>
      <c r="CR1814" s="3" t="s">
        <v>12</v>
      </c>
      <c r="CS1814" s="3" t="s">
        <v>12</v>
      </c>
      <c r="CT1814" s="3" t="s">
        <v>12</v>
      </c>
      <c r="CU1814" s="3" t="s">
        <v>12</v>
      </c>
      <c r="CV1814" s="3" t="s">
        <v>12</v>
      </c>
      <c r="CW1814" s="3" t="s">
        <v>12</v>
      </c>
      <c r="CX1814" s="3" t="s">
        <v>12</v>
      </c>
      <c r="CY1814" s="3" t="s">
        <v>12</v>
      </c>
      <c r="CZ1814" s="3" t="s">
        <v>12</v>
      </c>
      <c r="DA1814" s="3" t="s">
        <v>12</v>
      </c>
      <c r="DB1814" s="3" t="s">
        <v>12</v>
      </c>
      <c r="DC1814" s="3" t="s">
        <v>12</v>
      </c>
      <c r="DD1814" s="3" t="s">
        <v>12</v>
      </c>
      <c r="DE1814" s="3" t="s">
        <v>12</v>
      </c>
      <c r="DF1814" s="3" t="s">
        <v>12</v>
      </c>
      <c r="DG1814" s="3" t="s">
        <v>12</v>
      </c>
      <c r="DH1814" s="3" t="s">
        <v>12</v>
      </c>
      <c r="DI1814" s="3" t="s">
        <v>12</v>
      </c>
      <c r="DJ1814" s="3" t="s">
        <v>12</v>
      </c>
      <c r="DK1814" s="3" t="s">
        <v>12</v>
      </c>
      <c r="DL1814" s="3" t="s">
        <v>12</v>
      </c>
      <c r="DM1814" s="3" t="s">
        <v>12</v>
      </c>
      <c r="DN1814" s="3" t="s">
        <v>12</v>
      </c>
      <c r="DO1814" s="3" t="s">
        <v>12</v>
      </c>
      <c r="DP1814" s="3" t="s">
        <v>12</v>
      </c>
      <c r="DQ1814" s="3" t="s">
        <v>12</v>
      </c>
      <c r="DR1814" s="3" t="s">
        <v>12</v>
      </c>
      <c r="DS1814" s="3" t="s">
        <v>12</v>
      </c>
      <c r="DT1814" s="3" t="s">
        <v>12</v>
      </c>
      <c r="DU1814" s="3" t="s">
        <v>12</v>
      </c>
      <c r="DV1814" s="3" t="s">
        <v>12</v>
      </c>
      <c r="DW1814" s="3" t="s">
        <v>12</v>
      </c>
      <c r="DX1814" s="3" t="s">
        <v>12</v>
      </c>
      <c r="DY1814" s="3" t="s">
        <v>12</v>
      </c>
      <c r="DZ1814" s="3" t="s">
        <v>12</v>
      </c>
      <c r="EA1814" s="3" t="s">
        <v>12</v>
      </c>
      <c r="EB1814" s="3" t="s">
        <v>12</v>
      </c>
      <c r="EC1814" s="3" t="s">
        <v>12</v>
      </c>
      <c r="ED1814" s="3" t="s">
        <v>12</v>
      </c>
    </row>
    <row r="1815" spans="2:134" ht="15.6" customHeight="1" x14ac:dyDescent="0.25">
      <c r="B1815" s="1" t="s">
        <v>210</v>
      </c>
      <c r="C1815" s="1" t="s">
        <v>211</v>
      </c>
      <c r="D1815" s="1" t="s">
        <v>416</v>
      </c>
      <c r="E1815" s="1" t="s">
        <v>15</v>
      </c>
      <c r="F1815" s="1" t="s">
        <v>16</v>
      </c>
      <c r="G1815" s="5" t="s">
        <v>33</v>
      </c>
      <c r="H1815" s="3" t="s">
        <v>50</v>
      </c>
      <c r="I1815" s="8" t="s">
        <v>57</v>
      </c>
      <c r="J1815" s="5" t="s">
        <v>107</v>
      </c>
      <c r="K1815" s="5" t="s">
        <v>12</v>
      </c>
      <c r="L1815" s="3" t="s">
        <v>12</v>
      </c>
      <c r="M1815" s="3" t="s">
        <v>12</v>
      </c>
      <c r="N1815" s="3" t="s">
        <v>12</v>
      </c>
      <c r="O1815" s="3" t="s">
        <v>12</v>
      </c>
      <c r="P1815" s="3" t="s">
        <v>12</v>
      </c>
      <c r="Q1815" s="3" t="s">
        <v>12</v>
      </c>
      <c r="R1815" s="3" t="s">
        <v>12</v>
      </c>
      <c r="S1815" s="3" t="s">
        <v>12</v>
      </c>
      <c r="T1815" s="3" t="s">
        <v>12</v>
      </c>
      <c r="U1815" s="3" t="s">
        <v>12</v>
      </c>
      <c r="V1815" s="3" t="s">
        <v>12</v>
      </c>
      <c r="W1815" s="3" t="s">
        <v>12</v>
      </c>
      <c r="X1815" s="3" t="s">
        <v>12</v>
      </c>
      <c r="Y1815" s="3" t="s">
        <v>12</v>
      </c>
      <c r="Z1815" s="3" t="s">
        <v>12</v>
      </c>
      <c r="AA1815" s="3" t="s">
        <v>12</v>
      </c>
      <c r="AB1815" s="3" t="s">
        <v>12</v>
      </c>
      <c r="AC1815" s="3" t="s">
        <v>12</v>
      </c>
      <c r="AD1815" s="3" t="s">
        <v>12</v>
      </c>
      <c r="AE1815" s="3" t="s">
        <v>12</v>
      </c>
      <c r="AF1815" s="3" t="s">
        <v>12</v>
      </c>
      <c r="AG1815" s="3" t="s">
        <v>12</v>
      </c>
      <c r="AH1815" s="3" t="s">
        <v>12</v>
      </c>
      <c r="AI1815" s="3" t="s">
        <v>12</v>
      </c>
      <c r="AJ1815" s="3" t="s">
        <v>12</v>
      </c>
      <c r="AK1815" s="3" t="s">
        <v>12</v>
      </c>
      <c r="AL1815" s="3" t="s">
        <v>12</v>
      </c>
      <c r="AM1815" s="3" t="s">
        <v>12</v>
      </c>
      <c r="AN1815" s="3" t="s">
        <v>12</v>
      </c>
      <c r="AO1815" s="3" t="s">
        <v>12</v>
      </c>
      <c r="AP1815" s="3" t="s">
        <v>12</v>
      </c>
      <c r="AQ1815" s="3" t="s">
        <v>12</v>
      </c>
      <c r="AR1815" s="3" t="s">
        <v>12</v>
      </c>
      <c r="AS1815" s="3" t="s">
        <v>12</v>
      </c>
      <c r="AT1815" s="3" t="s">
        <v>12</v>
      </c>
      <c r="AU1815" s="3" t="s">
        <v>12</v>
      </c>
      <c r="AV1815" s="3" t="s">
        <v>12</v>
      </c>
      <c r="AW1815" s="3" t="s">
        <v>12</v>
      </c>
      <c r="AX1815" s="3" t="s">
        <v>12</v>
      </c>
      <c r="AY1815" s="3" t="s">
        <v>12</v>
      </c>
      <c r="AZ1815" s="3" t="s">
        <v>12</v>
      </c>
      <c r="BA1815" s="3" t="s">
        <v>12</v>
      </c>
      <c r="BB1815" s="3" t="s">
        <v>12</v>
      </c>
      <c r="BC1815" s="3" t="s">
        <v>12</v>
      </c>
      <c r="BD1815" s="3" t="s">
        <v>12</v>
      </c>
      <c r="BE1815" s="3" t="s">
        <v>12</v>
      </c>
      <c r="BF1815" s="3" t="s">
        <v>12</v>
      </c>
      <c r="BG1815" s="3" t="s">
        <v>12</v>
      </c>
      <c r="BH1815" s="3" t="s">
        <v>12</v>
      </c>
      <c r="BI1815" s="3" t="s">
        <v>12</v>
      </c>
      <c r="BJ1815" s="3" t="s">
        <v>12</v>
      </c>
      <c r="BK1815" s="3" t="s">
        <v>12</v>
      </c>
      <c r="BL1815" s="3" t="s">
        <v>12</v>
      </c>
      <c r="BM1815" s="3" t="s">
        <v>12</v>
      </c>
      <c r="BN1815" s="3" t="s">
        <v>12</v>
      </c>
      <c r="BO1815" s="3" t="s">
        <v>12</v>
      </c>
      <c r="BP1815" s="3" t="s">
        <v>12</v>
      </c>
      <c r="BQ1815" s="3" t="s">
        <v>12</v>
      </c>
      <c r="BR1815" s="3" t="s">
        <v>12</v>
      </c>
      <c r="BS1815" s="3" t="s">
        <v>12</v>
      </c>
      <c r="BT1815" s="3" t="s">
        <v>12</v>
      </c>
      <c r="BU1815" s="3" t="s">
        <v>12</v>
      </c>
      <c r="BV1815" s="3" t="s">
        <v>12</v>
      </c>
      <c r="BW1815" s="3" t="s">
        <v>12</v>
      </c>
      <c r="BX1815" s="3" t="s">
        <v>12</v>
      </c>
      <c r="BY1815" s="3" t="s">
        <v>12</v>
      </c>
      <c r="BZ1815" s="3" t="s">
        <v>12</v>
      </c>
      <c r="CA1815" s="3" t="s">
        <v>12</v>
      </c>
      <c r="CB1815" s="3" t="s">
        <v>12</v>
      </c>
      <c r="CC1815" s="3" t="s">
        <v>12</v>
      </c>
      <c r="CD1815" s="3" t="s">
        <v>12</v>
      </c>
      <c r="CE1815" s="3" t="s">
        <v>12</v>
      </c>
      <c r="CF1815" s="3" t="s">
        <v>12</v>
      </c>
      <c r="CG1815" s="3" t="s">
        <v>12</v>
      </c>
      <c r="CH1815" s="3" t="s">
        <v>12</v>
      </c>
      <c r="CI1815" s="3" t="s">
        <v>12</v>
      </c>
      <c r="CJ1815" s="3" t="s">
        <v>12</v>
      </c>
      <c r="CK1815" s="3" t="s">
        <v>12</v>
      </c>
      <c r="CL1815" s="3" t="s">
        <v>12</v>
      </c>
      <c r="CM1815" s="3" t="s">
        <v>12</v>
      </c>
      <c r="CN1815" s="3" t="s">
        <v>12</v>
      </c>
      <c r="CO1815" s="3" t="s">
        <v>12</v>
      </c>
      <c r="CP1815" s="3" t="s">
        <v>12</v>
      </c>
      <c r="CQ1815" s="3" t="s">
        <v>12</v>
      </c>
      <c r="CR1815" s="3" t="s">
        <v>12</v>
      </c>
      <c r="CS1815" s="3" t="s">
        <v>12</v>
      </c>
      <c r="CT1815" s="3" t="s">
        <v>12</v>
      </c>
      <c r="CU1815" s="3" t="s">
        <v>12</v>
      </c>
      <c r="CV1815" s="3" t="s">
        <v>12</v>
      </c>
      <c r="CW1815" s="3" t="s">
        <v>12</v>
      </c>
      <c r="CX1815" s="3" t="s">
        <v>12</v>
      </c>
      <c r="CY1815" s="3" t="s">
        <v>12</v>
      </c>
      <c r="CZ1815" s="3" t="s">
        <v>12</v>
      </c>
      <c r="DA1815" s="3" t="s">
        <v>12</v>
      </c>
      <c r="DB1815" s="3" t="s">
        <v>12</v>
      </c>
      <c r="DC1815" s="3" t="s">
        <v>12</v>
      </c>
      <c r="DD1815" s="3" t="s">
        <v>12</v>
      </c>
      <c r="DE1815" s="3" t="s">
        <v>12</v>
      </c>
      <c r="DF1815" s="3" t="s">
        <v>12</v>
      </c>
      <c r="DG1815" s="3" t="s">
        <v>12</v>
      </c>
      <c r="DH1815" s="3" t="s">
        <v>12</v>
      </c>
      <c r="DI1815" s="3" t="s">
        <v>12</v>
      </c>
      <c r="DJ1815" s="3" t="s">
        <v>12</v>
      </c>
      <c r="DK1815" s="3" t="s">
        <v>12</v>
      </c>
      <c r="DL1815" s="3" t="s">
        <v>12</v>
      </c>
      <c r="DM1815" s="3" t="s">
        <v>12</v>
      </c>
      <c r="DN1815" s="3" t="s">
        <v>12</v>
      </c>
      <c r="DO1815" s="3" t="s">
        <v>12</v>
      </c>
      <c r="DP1815" s="3" t="s">
        <v>12</v>
      </c>
      <c r="DQ1815" s="3" t="s">
        <v>12</v>
      </c>
      <c r="DR1815" s="3" t="s">
        <v>12</v>
      </c>
      <c r="DS1815" s="3" t="s">
        <v>12</v>
      </c>
      <c r="DT1815" s="3" t="s">
        <v>12</v>
      </c>
      <c r="DU1815" s="3" t="s">
        <v>12</v>
      </c>
      <c r="DV1815" s="3" t="s">
        <v>12</v>
      </c>
      <c r="DW1815" s="3" t="s">
        <v>12</v>
      </c>
      <c r="DX1815" s="3" t="s">
        <v>12</v>
      </c>
      <c r="DY1815" s="3" t="s">
        <v>12</v>
      </c>
      <c r="DZ1815" s="3" t="s">
        <v>12</v>
      </c>
      <c r="EA1815" s="3" t="s">
        <v>12</v>
      </c>
      <c r="EB1815" s="3" t="s">
        <v>12</v>
      </c>
      <c r="EC1815" s="3" t="s">
        <v>12</v>
      </c>
      <c r="ED1815" s="3" t="s">
        <v>12</v>
      </c>
    </row>
    <row r="1816" spans="2:134" ht="15.6" customHeight="1" x14ac:dyDescent="0.25">
      <c r="B1816" s="1" t="s">
        <v>210</v>
      </c>
      <c r="C1816" s="1" t="s">
        <v>211</v>
      </c>
      <c r="D1816" s="1" t="s">
        <v>416</v>
      </c>
      <c r="E1816" s="1" t="s">
        <v>15</v>
      </c>
      <c r="F1816" s="1" t="s">
        <v>17</v>
      </c>
      <c r="G1816" s="5" t="s">
        <v>34</v>
      </c>
      <c r="H1816" s="3" t="s">
        <v>50</v>
      </c>
      <c r="I1816" s="8" t="s">
        <v>444</v>
      </c>
      <c r="J1816" s="5" t="s">
        <v>12</v>
      </c>
      <c r="K1816" s="5" t="s">
        <v>12</v>
      </c>
      <c r="L1816" s="3" t="s">
        <v>12</v>
      </c>
      <c r="M1816" s="3" t="s">
        <v>12</v>
      </c>
      <c r="N1816" s="3" t="s">
        <v>12</v>
      </c>
      <c r="O1816" s="3" t="s">
        <v>12</v>
      </c>
      <c r="P1816" s="3" t="s">
        <v>12</v>
      </c>
      <c r="Q1816" s="3" t="s">
        <v>12</v>
      </c>
      <c r="R1816" s="3" t="s">
        <v>12</v>
      </c>
      <c r="S1816" s="3" t="s">
        <v>12</v>
      </c>
      <c r="T1816" s="3" t="s">
        <v>12</v>
      </c>
      <c r="U1816" s="3" t="s">
        <v>12</v>
      </c>
      <c r="V1816" s="3" t="s">
        <v>12</v>
      </c>
      <c r="W1816" s="3" t="s">
        <v>12</v>
      </c>
      <c r="X1816" s="3" t="s">
        <v>12</v>
      </c>
      <c r="Y1816" s="3" t="s">
        <v>12</v>
      </c>
      <c r="Z1816" s="3" t="s">
        <v>12</v>
      </c>
      <c r="AA1816" s="3" t="s">
        <v>12</v>
      </c>
      <c r="AB1816" s="3" t="s">
        <v>12</v>
      </c>
      <c r="AC1816" s="3" t="s">
        <v>12</v>
      </c>
      <c r="AD1816" s="3" t="s">
        <v>12</v>
      </c>
      <c r="AE1816" s="3" t="s">
        <v>12</v>
      </c>
      <c r="AF1816" s="3" t="s">
        <v>12</v>
      </c>
      <c r="AG1816" s="3" t="s">
        <v>12</v>
      </c>
      <c r="AH1816" s="3" t="s">
        <v>12</v>
      </c>
      <c r="AI1816" s="3" t="s">
        <v>12</v>
      </c>
      <c r="AJ1816" s="3" t="s">
        <v>12</v>
      </c>
      <c r="AK1816" s="3" t="s">
        <v>12</v>
      </c>
      <c r="AL1816" s="3" t="s">
        <v>12</v>
      </c>
      <c r="AM1816" s="3" t="s">
        <v>12</v>
      </c>
      <c r="AN1816" s="3" t="s">
        <v>12</v>
      </c>
      <c r="AO1816" s="3" t="s">
        <v>12</v>
      </c>
      <c r="AP1816" s="3" t="s">
        <v>12</v>
      </c>
      <c r="AQ1816" s="3" t="s">
        <v>12</v>
      </c>
      <c r="AR1816" s="3" t="s">
        <v>12</v>
      </c>
      <c r="AS1816" s="3" t="s">
        <v>12</v>
      </c>
      <c r="AT1816" s="3" t="s">
        <v>12</v>
      </c>
      <c r="AU1816" s="3" t="s">
        <v>12</v>
      </c>
      <c r="AV1816" s="3" t="s">
        <v>12</v>
      </c>
      <c r="AW1816" s="3" t="s">
        <v>12</v>
      </c>
      <c r="AX1816" s="3" t="s">
        <v>12</v>
      </c>
      <c r="AY1816" s="3" t="s">
        <v>12</v>
      </c>
      <c r="AZ1816" s="3" t="s">
        <v>12</v>
      </c>
      <c r="BA1816" s="3" t="s">
        <v>12</v>
      </c>
      <c r="BB1816" s="3" t="s">
        <v>12</v>
      </c>
      <c r="BC1816" s="3" t="s">
        <v>12</v>
      </c>
      <c r="BD1816" s="3" t="s">
        <v>12</v>
      </c>
      <c r="BE1816" s="3" t="s">
        <v>12</v>
      </c>
      <c r="BF1816" s="3" t="s">
        <v>12</v>
      </c>
      <c r="BG1816" s="3" t="s">
        <v>12</v>
      </c>
      <c r="BH1816" s="3" t="s">
        <v>12</v>
      </c>
      <c r="BI1816" s="3" t="s">
        <v>12</v>
      </c>
      <c r="BJ1816" s="3" t="s">
        <v>12</v>
      </c>
      <c r="BK1816" s="3" t="s">
        <v>12</v>
      </c>
      <c r="BL1816" s="3" t="s">
        <v>12</v>
      </c>
      <c r="BM1816" s="3" t="s">
        <v>12</v>
      </c>
      <c r="BN1816" s="3" t="s">
        <v>12</v>
      </c>
      <c r="BO1816" s="3" t="s">
        <v>12</v>
      </c>
      <c r="BP1816" s="3" t="s">
        <v>12</v>
      </c>
      <c r="BQ1816" s="3" t="s">
        <v>12</v>
      </c>
      <c r="BR1816" s="3" t="s">
        <v>12</v>
      </c>
      <c r="BS1816" s="3" t="s">
        <v>12</v>
      </c>
      <c r="BT1816" s="3" t="s">
        <v>12</v>
      </c>
      <c r="BU1816" s="3" t="s">
        <v>12</v>
      </c>
      <c r="BV1816" s="3" t="s">
        <v>12</v>
      </c>
      <c r="BW1816" s="3" t="s">
        <v>12</v>
      </c>
      <c r="BX1816" s="3" t="s">
        <v>12</v>
      </c>
      <c r="BY1816" s="3" t="s">
        <v>12</v>
      </c>
      <c r="BZ1816" s="3" t="s">
        <v>12</v>
      </c>
      <c r="CA1816" s="3" t="s">
        <v>12</v>
      </c>
      <c r="CB1816" s="3" t="s">
        <v>12</v>
      </c>
      <c r="CC1816" s="3" t="s">
        <v>12</v>
      </c>
      <c r="CD1816" s="3" t="s">
        <v>12</v>
      </c>
      <c r="CE1816" s="3" t="s">
        <v>12</v>
      </c>
      <c r="CF1816" s="3" t="s">
        <v>12</v>
      </c>
      <c r="CG1816" s="3" t="s">
        <v>12</v>
      </c>
      <c r="CH1816" s="3" t="s">
        <v>12</v>
      </c>
      <c r="CI1816" s="3" t="s">
        <v>12</v>
      </c>
      <c r="CJ1816" s="3" t="s">
        <v>12</v>
      </c>
      <c r="CK1816" s="3" t="s">
        <v>12</v>
      </c>
      <c r="CL1816" s="3" t="s">
        <v>12</v>
      </c>
      <c r="CM1816" s="3" t="s">
        <v>12</v>
      </c>
      <c r="CN1816" s="3" t="s">
        <v>12</v>
      </c>
      <c r="CO1816" s="3" t="s">
        <v>12</v>
      </c>
      <c r="CP1816" s="3" t="s">
        <v>12</v>
      </c>
      <c r="CQ1816" s="3" t="s">
        <v>12</v>
      </c>
      <c r="CR1816" s="3" t="s">
        <v>12</v>
      </c>
      <c r="CS1816" s="3" t="s">
        <v>12</v>
      </c>
      <c r="CT1816" s="3" t="s">
        <v>12</v>
      </c>
      <c r="CU1816" s="3" t="s">
        <v>12</v>
      </c>
      <c r="CV1816" s="3" t="s">
        <v>12</v>
      </c>
      <c r="CW1816" s="3" t="s">
        <v>12</v>
      </c>
      <c r="CX1816" s="3" t="s">
        <v>12</v>
      </c>
      <c r="CY1816" s="3" t="s">
        <v>12</v>
      </c>
      <c r="CZ1816" s="3" t="s">
        <v>12</v>
      </c>
      <c r="DA1816" s="3" t="s">
        <v>12</v>
      </c>
      <c r="DB1816" s="3" t="s">
        <v>12</v>
      </c>
      <c r="DC1816" s="3" t="s">
        <v>12</v>
      </c>
      <c r="DD1816" s="3" t="s">
        <v>12</v>
      </c>
      <c r="DE1816" s="3" t="s">
        <v>12</v>
      </c>
      <c r="DF1816" s="3" t="s">
        <v>12</v>
      </c>
      <c r="DG1816" s="3" t="s">
        <v>12</v>
      </c>
      <c r="DH1816" s="3" t="s">
        <v>12</v>
      </c>
      <c r="DI1816" s="3" t="s">
        <v>12</v>
      </c>
      <c r="DJ1816" s="3" t="s">
        <v>12</v>
      </c>
      <c r="DK1816" s="3" t="s">
        <v>12</v>
      </c>
      <c r="DL1816" s="3" t="s">
        <v>12</v>
      </c>
      <c r="DM1816" s="3" t="s">
        <v>12</v>
      </c>
      <c r="DN1816" s="3" t="s">
        <v>12</v>
      </c>
      <c r="DO1816" s="3" t="s">
        <v>12</v>
      </c>
      <c r="DP1816" s="3" t="s">
        <v>12</v>
      </c>
      <c r="DQ1816" s="3" t="s">
        <v>12</v>
      </c>
      <c r="DR1816" s="3" t="s">
        <v>12</v>
      </c>
      <c r="DS1816" s="3" t="s">
        <v>12</v>
      </c>
      <c r="DT1816" s="3" t="s">
        <v>12</v>
      </c>
      <c r="DU1816" s="3" t="s">
        <v>12</v>
      </c>
      <c r="DV1816" s="3" t="s">
        <v>12</v>
      </c>
      <c r="DW1816" s="3" t="s">
        <v>12</v>
      </c>
      <c r="DX1816" s="3" t="s">
        <v>12</v>
      </c>
      <c r="DY1816" s="3" t="s">
        <v>12</v>
      </c>
      <c r="DZ1816" s="3" t="s">
        <v>12</v>
      </c>
      <c r="EA1816" s="3" t="s">
        <v>12</v>
      </c>
      <c r="EB1816" s="3" t="s">
        <v>12</v>
      </c>
      <c r="EC1816" s="3" t="s">
        <v>12</v>
      </c>
      <c r="ED1816" s="3" t="s">
        <v>12</v>
      </c>
    </row>
    <row r="1817" spans="2:134" ht="15.6" customHeight="1" x14ac:dyDescent="0.25">
      <c r="B1817" s="1" t="s">
        <v>210</v>
      </c>
      <c r="C1817" s="1" t="s">
        <v>211</v>
      </c>
      <c r="D1817" s="1" t="s">
        <v>416</v>
      </c>
      <c r="E1817" s="1" t="s">
        <v>15</v>
      </c>
      <c r="F1817" s="1" t="s">
        <v>18</v>
      </c>
      <c r="G1817" s="5" t="s">
        <v>35</v>
      </c>
      <c r="H1817" s="3" t="s">
        <v>51</v>
      </c>
      <c r="I1817" s="8" t="s">
        <v>57</v>
      </c>
      <c r="J1817" s="5" t="s">
        <v>63</v>
      </c>
      <c r="K1817" s="5" t="s">
        <v>12</v>
      </c>
      <c r="L1817" s="3" t="s">
        <v>12</v>
      </c>
      <c r="M1817" s="3" t="s">
        <v>12</v>
      </c>
      <c r="N1817" s="3" t="s">
        <v>12</v>
      </c>
      <c r="O1817" s="3" t="s">
        <v>12</v>
      </c>
      <c r="P1817" s="3" t="s">
        <v>12</v>
      </c>
      <c r="Q1817" s="3" t="s">
        <v>12</v>
      </c>
      <c r="R1817" s="3" t="s">
        <v>12</v>
      </c>
      <c r="S1817" s="3" t="s">
        <v>12</v>
      </c>
      <c r="T1817" s="3" t="s">
        <v>12</v>
      </c>
      <c r="U1817" s="3" t="s">
        <v>12</v>
      </c>
      <c r="V1817" s="3" t="s">
        <v>12</v>
      </c>
      <c r="W1817" s="3" t="s">
        <v>12</v>
      </c>
      <c r="X1817" s="3" t="s">
        <v>12</v>
      </c>
      <c r="Y1817" s="3" t="s">
        <v>12</v>
      </c>
      <c r="Z1817" s="3" t="s">
        <v>12</v>
      </c>
      <c r="AA1817" s="3" t="s">
        <v>12</v>
      </c>
      <c r="AB1817" s="3" t="s">
        <v>12</v>
      </c>
      <c r="AC1817" s="3" t="s">
        <v>12</v>
      </c>
      <c r="AD1817" s="3" t="s">
        <v>12</v>
      </c>
      <c r="AE1817" s="3" t="s">
        <v>12</v>
      </c>
      <c r="AF1817" s="3" t="s">
        <v>12</v>
      </c>
      <c r="AG1817" s="3" t="s">
        <v>12</v>
      </c>
      <c r="AH1817" s="3" t="s">
        <v>12</v>
      </c>
      <c r="AI1817" s="3" t="s">
        <v>12</v>
      </c>
      <c r="AJ1817" s="3" t="s">
        <v>12</v>
      </c>
      <c r="AK1817" s="3" t="s">
        <v>12</v>
      </c>
      <c r="AL1817" s="3" t="s">
        <v>12</v>
      </c>
      <c r="AM1817" s="3" t="s">
        <v>12</v>
      </c>
      <c r="AN1817" s="3" t="s">
        <v>12</v>
      </c>
      <c r="AO1817" s="3" t="s">
        <v>12</v>
      </c>
      <c r="AP1817" s="3" t="s">
        <v>12</v>
      </c>
      <c r="AQ1817" s="3" t="s">
        <v>12</v>
      </c>
      <c r="AR1817" s="3" t="s">
        <v>12</v>
      </c>
      <c r="AS1817" s="3" t="s">
        <v>12</v>
      </c>
      <c r="AT1817" s="3" t="s">
        <v>12</v>
      </c>
      <c r="AU1817" s="3" t="s">
        <v>12</v>
      </c>
      <c r="AV1817" s="3" t="s">
        <v>12</v>
      </c>
      <c r="AW1817" s="3" t="s">
        <v>12</v>
      </c>
      <c r="AX1817" s="3" t="s">
        <v>12</v>
      </c>
      <c r="AY1817" s="3" t="s">
        <v>12</v>
      </c>
      <c r="AZ1817" s="3" t="s">
        <v>12</v>
      </c>
      <c r="BA1817" s="3" t="s">
        <v>12</v>
      </c>
      <c r="BB1817" s="3" t="s">
        <v>12</v>
      </c>
      <c r="BC1817" s="3" t="s">
        <v>12</v>
      </c>
      <c r="BD1817" s="3" t="s">
        <v>12</v>
      </c>
      <c r="BE1817" s="3" t="s">
        <v>12</v>
      </c>
      <c r="BF1817" s="3" t="s">
        <v>12</v>
      </c>
      <c r="BG1817" s="3" t="s">
        <v>12</v>
      </c>
      <c r="BH1817" s="3" t="s">
        <v>12</v>
      </c>
      <c r="BI1817" s="3" t="s">
        <v>12</v>
      </c>
      <c r="BJ1817" s="3" t="s">
        <v>12</v>
      </c>
      <c r="BK1817" s="3" t="s">
        <v>12</v>
      </c>
      <c r="BL1817" s="3" t="s">
        <v>12</v>
      </c>
      <c r="BM1817" s="3" t="s">
        <v>12</v>
      </c>
      <c r="BN1817" s="3" t="s">
        <v>12</v>
      </c>
      <c r="BO1817" s="3" t="s">
        <v>12</v>
      </c>
      <c r="BP1817" s="3" t="s">
        <v>12</v>
      </c>
      <c r="BQ1817" s="3" t="s">
        <v>12</v>
      </c>
      <c r="BR1817" s="3" t="s">
        <v>12</v>
      </c>
      <c r="BS1817" s="3" t="s">
        <v>12</v>
      </c>
      <c r="BT1817" s="3" t="s">
        <v>12</v>
      </c>
      <c r="BU1817" s="3" t="s">
        <v>12</v>
      </c>
      <c r="BV1817" s="3" t="s">
        <v>12</v>
      </c>
      <c r="BW1817" s="3" t="s">
        <v>12</v>
      </c>
      <c r="BX1817" s="3" t="s">
        <v>12</v>
      </c>
      <c r="BY1817" s="3" t="s">
        <v>12</v>
      </c>
      <c r="BZ1817" s="3" t="s">
        <v>12</v>
      </c>
      <c r="CA1817" s="3" t="s">
        <v>12</v>
      </c>
      <c r="CB1817" s="3" t="s">
        <v>12</v>
      </c>
      <c r="CC1817" s="3" t="s">
        <v>12</v>
      </c>
      <c r="CD1817" s="3" t="s">
        <v>12</v>
      </c>
      <c r="CE1817" s="3" t="s">
        <v>12</v>
      </c>
      <c r="CF1817" s="3" t="s">
        <v>12</v>
      </c>
      <c r="CG1817" s="3" t="s">
        <v>12</v>
      </c>
      <c r="CH1817" s="3" t="s">
        <v>12</v>
      </c>
      <c r="CI1817" s="3" t="s">
        <v>12</v>
      </c>
      <c r="CJ1817" s="3" t="s">
        <v>12</v>
      </c>
      <c r="CK1817" s="3" t="s">
        <v>12</v>
      </c>
      <c r="CL1817" s="3" t="s">
        <v>12</v>
      </c>
      <c r="CM1817" s="3" t="s">
        <v>12</v>
      </c>
      <c r="CN1817" s="3" t="s">
        <v>12</v>
      </c>
      <c r="CO1817" s="3" t="s">
        <v>12</v>
      </c>
      <c r="CP1817" s="3" t="s">
        <v>12</v>
      </c>
      <c r="CQ1817" s="3" t="s">
        <v>12</v>
      </c>
      <c r="CR1817" s="3" t="s">
        <v>12</v>
      </c>
      <c r="CS1817" s="3" t="s">
        <v>12</v>
      </c>
      <c r="CT1817" s="3" t="s">
        <v>12</v>
      </c>
      <c r="CU1817" s="3" t="s">
        <v>12</v>
      </c>
      <c r="CV1817" s="3" t="s">
        <v>12</v>
      </c>
      <c r="CW1817" s="3" t="s">
        <v>12</v>
      </c>
      <c r="CX1817" s="3" t="s">
        <v>12</v>
      </c>
      <c r="CY1817" s="3" t="s">
        <v>12</v>
      </c>
      <c r="CZ1817" s="3" t="s">
        <v>12</v>
      </c>
      <c r="DA1817" s="3" t="s">
        <v>12</v>
      </c>
      <c r="DB1817" s="3" t="s">
        <v>12</v>
      </c>
      <c r="DC1817" s="3" t="s">
        <v>12</v>
      </c>
      <c r="DD1817" s="3" t="s">
        <v>12</v>
      </c>
      <c r="DE1817" s="3" t="s">
        <v>12</v>
      </c>
      <c r="DF1817" s="3" t="s">
        <v>12</v>
      </c>
      <c r="DG1817" s="3" t="s">
        <v>12</v>
      </c>
      <c r="DH1817" s="3" t="s">
        <v>12</v>
      </c>
      <c r="DI1817" s="3" t="s">
        <v>12</v>
      </c>
      <c r="DJ1817" s="3" t="s">
        <v>12</v>
      </c>
      <c r="DK1817" s="3" t="s">
        <v>12</v>
      </c>
      <c r="DL1817" s="3" t="s">
        <v>12</v>
      </c>
      <c r="DM1817" s="3" t="s">
        <v>12</v>
      </c>
      <c r="DN1817" s="3" t="s">
        <v>12</v>
      </c>
      <c r="DO1817" s="3" t="s">
        <v>12</v>
      </c>
      <c r="DP1817" s="3" t="s">
        <v>12</v>
      </c>
      <c r="DQ1817" s="3" t="s">
        <v>12</v>
      </c>
      <c r="DR1817" s="3" t="s">
        <v>12</v>
      </c>
      <c r="DS1817" s="3" t="s">
        <v>12</v>
      </c>
      <c r="DT1817" s="3" t="s">
        <v>12</v>
      </c>
      <c r="DU1817" s="3" t="s">
        <v>12</v>
      </c>
      <c r="DV1817" s="3" t="s">
        <v>12</v>
      </c>
      <c r="DW1817" s="3" t="s">
        <v>12</v>
      </c>
      <c r="DX1817" s="3" t="s">
        <v>12</v>
      </c>
      <c r="DY1817" s="3" t="s">
        <v>12</v>
      </c>
      <c r="DZ1817" s="3" t="s">
        <v>12</v>
      </c>
      <c r="EA1817" s="3" t="s">
        <v>12</v>
      </c>
      <c r="EB1817" s="3" t="s">
        <v>12</v>
      </c>
      <c r="EC1817" s="3" t="s">
        <v>12</v>
      </c>
      <c r="ED1817" s="3" t="s">
        <v>12</v>
      </c>
    </row>
    <row r="1818" spans="2:134" ht="15.6" customHeight="1" x14ac:dyDescent="0.25">
      <c r="B1818" s="1" t="s">
        <v>210</v>
      </c>
      <c r="C1818" s="1" t="s">
        <v>211</v>
      </c>
      <c r="D1818" s="1" t="s">
        <v>416</v>
      </c>
      <c r="E1818" s="1" t="s">
        <v>15</v>
      </c>
      <c r="F1818" s="1" t="s">
        <v>19</v>
      </c>
      <c r="G1818" s="5" t="s">
        <v>36</v>
      </c>
      <c r="H1818" s="3" t="s">
        <v>52</v>
      </c>
      <c r="I1818" s="8" t="s">
        <v>57</v>
      </c>
      <c r="J1818" s="5" t="s">
        <v>64</v>
      </c>
      <c r="K1818" s="5" t="s">
        <v>12</v>
      </c>
      <c r="L1818" s="3" t="s">
        <v>12</v>
      </c>
      <c r="M1818" s="3" t="s">
        <v>12</v>
      </c>
      <c r="N1818" s="3" t="s">
        <v>12</v>
      </c>
      <c r="O1818" s="3" t="s">
        <v>12</v>
      </c>
      <c r="P1818" s="3" t="s">
        <v>12</v>
      </c>
      <c r="Q1818" s="3" t="s">
        <v>12</v>
      </c>
      <c r="R1818" s="3" t="s">
        <v>12</v>
      </c>
      <c r="S1818" s="3" t="s">
        <v>12</v>
      </c>
      <c r="T1818" s="3" t="s">
        <v>12</v>
      </c>
      <c r="U1818" s="3" t="s">
        <v>12</v>
      </c>
      <c r="V1818" s="3" t="s">
        <v>12</v>
      </c>
      <c r="W1818" s="3" t="s">
        <v>12</v>
      </c>
      <c r="X1818" s="3" t="s">
        <v>12</v>
      </c>
      <c r="Y1818" s="3" t="s">
        <v>12</v>
      </c>
      <c r="Z1818" s="3" t="s">
        <v>12</v>
      </c>
      <c r="AA1818" s="3" t="s">
        <v>12</v>
      </c>
      <c r="AB1818" s="3" t="s">
        <v>12</v>
      </c>
      <c r="AC1818" s="3" t="s">
        <v>12</v>
      </c>
      <c r="AD1818" s="3" t="s">
        <v>12</v>
      </c>
      <c r="AE1818" s="3" t="s">
        <v>12</v>
      </c>
      <c r="AF1818" s="3" t="s">
        <v>12</v>
      </c>
      <c r="AG1818" s="3" t="s">
        <v>12</v>
      </c>
      <c r="AH1818" s="3" t="s">
        <v>12</v>
      </c>
      <c r="AI1818" s="3" t="s">
        <v>12</v>
      </c>
      <c r="AJ1818" s="3" t="s">
        <v>12</v>
      </c>
      <c r="AK1818" s="3" t="s">
        <v>12</v>
      </c>
      <c r="AL1818" s="3" t="s">
        <v>12</v>
      </c>
      <c r="AM1818" s="3" t="s">
        <v>12</v>
      </c>
      <c r="AN1818" s="3" t="s">
        <v>12</v>
      </c>
      <c r="AO1818" s="3" t="s">
        <v>12</v>
      </c>
      <c r="AP1818" s="3" t="s">
        <v>12</v>
      </c>
      <c r="AQ1818" s="3" t="s">
        <v>12</v>
      </c>
      <c r="AR1818" s="3" t="s">
        <v>12</v>
      </c>
      <c r="AS1818" s="3" t="s">
        <v>12</v>
      </c>
      <c r="AT1818" s="3" t="s">
        <v>12</v>
      </c>
      <c r="AU1818" s="3" t="s">
        <v>12</v>
      </c>
      <c r="AV1818" s="3" t="s">
        <v>12</v>
      </c>
      <c r="AW1818" s="3" t="s">
        <v>12</v>
      </c>
      <c r="AX1818" s="3" t="s">
        <v>12</v>
      </c>
      <c r="AY1818" s="3" t="s">
        <v>12</v>
      </c>
      <c r="AZ1818" s="3" t="s">
        <v>12</v>
      </c>
      <c r="BA1818" s="3" t="s">
        <v>12</v>
      </c>
      <c r="BB1818" s="3" t="s">
        <v>12</v>
      </c>
      <c r="BC1818" s="3" t="s">
        <v>12</v>
      </c>
      <c r="BD1818" s="3" t="s">
        <v>12</v>
      </c>
      <c r="BE1818" s="3" t="s">
        <v>12</v>
      </c>
      <c r="BF1818" s="3" t="s">
        <v>12</v>
      </c>
      <c r="BG1818" s="3" t="s">
        <v>12</v>
      </c>
      <c r="BH1818" s="3" t="s">
        <v>12</v>
      </c>
      <c r="BI1818" s="3" t="s">
        <v>12</v>
      </c>
      <c r="BJ1818" s="3" t="s">
        <v>12</v>
      </c>
      <c r="BK1818" s="3" t="s">
        <v>12</v>
      </c>
      <c r="BL1818" s="3" t="s">
        <v>12</v>
      </c>
      <c r="BM1818" s="3" t="s">
        <v>12</v>
      </c>
      <c r="BN1818" s="3" t="s">
        <v>12</v>
      </c>
      <c r="BO1818" s="3" t="s">
        <v>12</v>
      </c>
      <c r="BP1818" s="3" t="s">
        <v>12</v>
      </c>
      <c r="BQ1818" s="3" t="s">
        <v>12</v>
      </c>
      <c r="BR1818" s="3" t="s">
        <v>12</v>
      </c>
      <c r="BS1818" s="3" t="s">
        <v>12</v>
      </c>
      <c r="BT1818" s="3" t="s">
        <v>12</v>
      </c>
      <c r="BU1818" s="3" t="s">
        <v>12</v>
      </c>
      <c r="BV1818" s="3" t="s">
        <v>12</v>
      </c>
      <c r="BW1818" s="3" t="s">
        <v>12</v>
      </c>
      <c r="BX1818" s="3" t="s">
        <v>12</v>
      </c>
      <c r="BY1818" s="3" t="s">
        <v>12</v>
      </c>
      <c r="BZ1818" s="3" t="s">
        <v>12</v>
      </c>
      <c r="CA1818" s="3" t="s">
        <v>12</v>
      </c>
      <c r="CB1818" s="3" t="s">
        <v>12</v>
      </c>
      <c r="CC1818" s="3" t="s">
        <v>12</v>
      </c>
      <c r="CD1818" s="3" t="s">
        <v>12</v>
      </c>
      <c r="CE1818" s="3" t="s">
        <v>12</v>
      </c>
      <c r="CF1818" s="3" t="s">
        <v>12</v>
      </c>
      <c r="CG1818" s="3" t="s">
        <v>12</v>
      </c>
      <c r="CH1818" s="3" t="s">
        <v>12</v>
      </c>
      <c r="CI1818" s="3" t="s">
        <v>12</v>
      </c>
      <c r="CJ1818" s="3" t="s">
        <v>12</v>
      </c>
      <c r="CK1818" s="3" t="s">
        <v>12</v>
      </c>
      <c r="CL1818" s="3" t="s">
        <v>12</v>
      </c>
      <c r="CM1818" s="3" t="s">
        <v>12</v>
      </c>
      <c r="CN1818" s="3" t="s">
        <v>12</v>
      </c>
      <c r="CO1818" s="3" t="s">
        <v>12</v>
      </c>
      <c r="CP1818" s="3" t="s">
        <v>12</v>
      </c>
      <c r="CQ1818" s="3" t="s">
        <v>12</v>
      </c>
      <c r="CR1818" s="3" t="s">
        <v>12</v>
      </c>
      <c r="CS1818" s="3" t="s">
        <v>12</v>
      </c>
      <c r="CT1818" s="3" t="s">
        <v>12</v>
      </c>
      <c r="CU1818" s="3" t="s">
        <v>12</v>
      </c>
      <c r="CV1818" s="3" t="s">
        <v>12</v>
      </c>
      <c r="CW1818" s="3" t="s">
        <v>12</v>
      </c>
      <c r="CX1818" s="3" t="s">
        <v>12</v>
      </c>
      <c r="CY1818" s="3" t="s">
        <v>12</v>
      </c>
      <c r="CZ1818" s="3" t="s">
        <v>12</v>
      </c>
      <c r="DA1818" s="3" t="s">
        <v>12</v>
      </c>
      <c r="DB1818" s="3" t="s">
        <v>12</v>
      </c>
      <c r="DC1818" s="3" t="s">
        <v>12</v>
      </c>
      <c r="DD1818" s="3" t="s">
        <v>12</v>
      </c>
      <c r="DE1818" s="3" t="s">
        <v>12</v>
      </c>
      <c r="DF1818" s="3" t="s">
        <v>12</v>
      </c>
      <c r="DG1818" s="3" t="s">
        <v>12</v>
      </c>
      <c r="DH1818" s="3" t="s">
        <v>12</v>
      </c>
      <c r="DI1818" s="3" t="s">
        <v>12</v>
      </c>
      <c r="DJ1818" s="3" t="s">
        <v>12</v>
      </c>
      <c r="DK1818" s="3" t="s">
        <v>12</v>
      </c>
      <c r="DL1818" s="3" t="s">
        <v>12</v>
      </c>
      <c r="DM1818" s="3" t="s">
        <v>12</v>
      </c>
      <c r="DN1818" s="3" t="s">
        <v>12</v>
      </c>
      <c r="DO1818" s="3" t="s">
        <v>12</v>
      </c>
      <c r="DP1818" s="3" t="s">
        <v>12</v>
      </c>
      <c r="DQ1818" s="3" t="s">
        <v>12</v>
      </c>
      <c r="DR1818" s="3" t="s">
        <v>12</v>
      </c>
      <c r="DS1818" s="3" t="s">
        <v>12</v>
      </c>
      <c r="DT1818" s="3" t="s">
        <v>12</v>
      </c>
      <c r="DU1818" s="3" t="s">
        <v>12</v>
      </c>
      <c r="DV1818" s="3" t="s">
        <v>12</v>
      </c>
      <c r="DW1818" s="3" t="s">
        <v>12</v>
      </c>
      <c r="DX1818" s="3" t="s">
        <v>12</v>
      </c>
      <c r="DY1818" s="3" t="s">
        <v>12</v>
      </c>
      <c r="DZ1818" s="3" t="s">
        <v>12</v>
      </c>
      <c r="EA1818" s="3" t="s">
        <v>12</v>
      </c>
      <c r="EB1818" s="3" t="s">
        <v>12</v>
      </c>
      <c r="EC1818" s="3" t="s">
        <v>12</v>
      </c>
      <c r="ED1818" s="3" t="s">
        <v>12</v>
      </c>
    </row>
    <row r="1819" spans="2:134" ht="15.6" customHeight="1" x14ac:dyDescent="0.25">
      <c r="B1819" s="1" t="s">
        <v>210</v>
      </c>
      <c r="C1819" s="1" t="s">
        <v>211</v>
      </c>
      <c r="D1819" s="1" t="s">
        <v>416</v>
      </c>
      <c r="E1819" s="1" t="s">
        <v>15</v>
      </c>
      <c r="F1819" s="1" t="s">
        <v>20</v>
      </c>
      <c r="G1819" s="5" t="s">
        <v>37</v>
      </c>
      <c r="H1819" s="3" t="s">
        <v>52</v>
      </c>
      <c r="I1819" s="8" t="s">
        <v>57</v>
      </c>
      <c r="J1819" s="5" t="s">
        <v>65</v>
      </c>
      <c r="K1819" s="5" t="s">
        <v>12</v>
      </c>
      <c r="L1819" s="3" t="s">
        <v>12</v>
      </c>
      <c r="M1819" s="3" t="s">
        <v>12</v>
      </c>
      <c r="N1819" s="3" t="s">
        <v>12</v>
      </c>
      <c r="O1819" s="3" t="s">
        <v>12</v>
      </c>
      <c r="P1819" s="3" t="s">
        <v>12</v>
      </c>
      <c r="Q1819" s="3" t="s">
        <v>12</v>
      </c>
      <c r="R1819" s="3" t="s">
        <v>12</v>
      </c>
      <c r="S1819" s="3" t="s">
        <v>12</v>
      </c>
      <c r="T1819" s="3" t="s">
        <v>12</v>
      </c>
      <c r="U1819" s="3" t="s">
        <v>12</v>
      </c>
      <c r="V1819" s="3" t="s">
        <v>12</v>
      </c>
      <c r="W1819" s="3" t="s">
        <v>12</v>
      </c>
      <c r="X1819" s="3" t="s">
        <v>12</v>
      </c>
      <c r="Y1819" s="3" t="s">
        <v>12</v>
      </c>
      <c r="Z1819" s="3" t="s">
        <v>12</v>
      </c>
      <c r="AA1819" s="3" t="s">
        <v>12</v>
      </c>
      <c r="AB1819" s="3" t="s">
        <v>12</v>
      </c>
      <c r="AC1819" s="3" t="s">
        <v>12</v>
      </c>
      <c r="AD1819" s="3" t="s">
        <v>12</v>
      </c>
      <c r="AE1819" s="3" t="s">
        <v>12</v>
      </c>
      <c r="AF1819" s="3" t="s">
        <v>12</v>
      </c>
      <c r="AG1819" s="3" t="s">
        <v>12</v>
      </c>
      <c r="AH1819" s="3" t="s">
        <v>12</v>
      </c>
      <c r="AI1819" s="3" t="s">
        <v>12</v>
      </c>
      <c r="AJ1819" s="3" t="s">
        <v>12</v>
      </c>
      <c r="AK1819" s="3" t="s">
        <v>12</v>
      </c>
      <c r="AL1819" s="3" t="s">
        <v>12</v>
      </c>
      <c r="AM1819" s="3" t="s">
        <v>12</v>
      </c>
      <c r="AN1819" s="3" t="s">
        <v>12</v>
      </c>
      <c r="AO1819" s="3" t="s">
        <v>12</v>
      </c>
      <c r="AP1819" s="3" t="s">
        <v>12</v>
      </c>
      <c r="AQ1819" s="3" t="s">
        <v>12</v>
      </c>
      <c r="AR1819" s="3" t="s">
        <v>12</v>
      </c>
      <c r="AS1819" s="3" t="s">
        <v>12</v>
      </c>
      <c r="AT1819" s="3" t="s">
        <v>12</v>
      </c>
      <c r="AU1819" s="3" t="s">
        <v>12</v>
      </c>
      <c r="AV1819" s="3" t="s">
        <v>12</v>
      </c>
      <c r="AW1819" s="3" t="s">
        <v>12</v>
      </c>
      <c r="AX1819" s="3" t="s">
        <v>12</v>
      </c>
      <c r="AY1819" s="3" t="s">
        <v>12</v>
      </c>
      <c r="AZ1819" s="3" t="s">
        <v>12</v>
      </c>
      <c r="BA1819" s="3" t="s">
        <v>12</v>
      </c>
      <c r="BB1819" s="3" t="s">
        <v>12</v>
      </c>
      <c r="BC1819" s="3" t="s">
        <v>12</v>
      </c>
      <c r="BD1819" s="3" t="s">
        <v>12</v>
      </c>
      <c r="BE1819" s="3" t="s">
        <v>12</v>
      </c>
      <c r="BF1819" s="3" t="s">
        <v>12</v>
      </c>
      <c r="BG1819" s="3" t="s">
        <v>12</v>
      </c>
      <c r="BH1819" s="3" t="s">
        <v>12</v>
      </c>
      <c r="BI1819" s="3" t="s">
        <v>12</v>
      </c>
      <c r="BJ1819" s="3" t="s">
        <v>12</v>
      </c>
      <c r="BK1819" s="3" t="s">
        <v>12</v>
      </c>
      <c r="BL1819" s="3" t="s">
        <v>12</v>
      </c>
      <c r="BM1819" s="3" t="s">
        <v>12</v>
      </c>
      <c r="BN1819" s="3" t="s">
        <v>12</v>
      </c>
      <c r="BO1819" s="3" t="s">
        <v>12</v>
      </c>
      <c r="BP1819" s="3" t="s">
        <v>12</v>
      </c>
      <c r="BQ1819" s="3" t="s">
        <v>12</v>
      </c>
      <c r="BR1819" s="3" t="s">
        <v>12</v>
      </c>
      <c r="BS1819" s="3" t="s">
        <v>12</v>
      </c>
      <c r="BT1819" s="3" t="s">
        <v>12</v>
      </c>
      <c r="BU1819" s="3" t="s">
        <v>12</v>
      </c>
      <c r="BV1819" s="3" t="s">
        <v>12</v>
      </c>
      <c r="BW1819" s="3" t="s">
        <v>12</v>
      </c>
      <c r="BX1819" s="3" t="s">
        <v>12</v>
      </c>
      <c r="BY1819" s="3" t="s">
        <v>12</v>
      </c>
      <c r="BZ1819" s="3" t="s">
        <v>12</v>
      </c>
      <c r="CA1819" s="3" t="s">
        <v>12</v>
      </c>
      <c r="CB1819" s="3" t="s">
        <v>12</v>
      </c>
      <c r="CC1819" s="3" t="s">
        <v>12</v>
      </c>
      <c r="CD1819" s="3" t="s">
        <v>12</v>
      </c>
      <c r="CE1819" s="3" t="s">
        <v>12</v>
      </c>
      <c r="CF1819" s="3" t="s">
        <v>12</v>
      </c>
      <c r="CG1819" s="3" t="s">
        <v>12</v>
      </c>
      <c r="CH1819" s="3" t="s">
        <v>12</v>
      </c>
      <c r="CI1819" s="3" t="s">
        <v>12</v>
      </c>
      <c r="CJ1819" s="3" t="s">
        <v>12</v>
      </c>
      <c r="CK1819" s="3" t="s">
        <v>12</v>
      </c>
      <c r="CL1819" s="3" t="s">
        <v>12</v>
      </c>
      <c r="CM1819" s="3" t="s">
        <v>12</v>
      </c>
      <c r="CN1819" s="3" t="s">
        <v>12</v>
      </c>
      <c r="CO1819" s="3" t="s">
        <v>12</v>
      </c>
      <c r="CP1819" s="3" t="s">
        <v>12</v>
      </c>
      <c r="CQ1819" s="3" t="s">
        <v>12</v>
      </c>
      <c r="CR1819" s="3" t="s">
        <v>12</v>
      </c>
      <c r="CS1819" s="3" t="s">
        <v>12</v>
      </c>
      <c r="CT1819" s="3" t="s">
        <v>12</v>
      </c>
      <c r="CU1819" s="3" t="s">
        <v>12</v>
      </c>
      <c r="CV1819" s="3" t="s">
        <v>12</v>
      </c>
      <c r="CW1819" s="3" t="s">
        <v>12</v>
      </c>
      <c r="CX1819" s="3" t="s">
        <v>12</v>
      </c>
      <c r="CY1819" s="3" t="s">
        <v>12</v>
      </c>
      <c r="CZ1819" s="3" t="s">
        <v>12</v>
      </c>
      <c r="DA1819" s="3" t="s">
        <v>12</v>
      </c>
      <c r="DB1819" s="3" t="s">
        <v>12</v>
      </c>
      <c r="DC1819" s="3" t="s">
        <v>12</v>
      </c>
      <c r="DD1819" s="3" t="s">
        <v>12</v>
      </c>
      <c r="DE1819" s="3" t="s">
        <v>12</v>
      </c>
      <c r="DF1819" s="3" t="s">
        <v>12</v>
      </c>
      <c r="DG1819" s="3" t="s">
        <v>12</v>
      </c>
      <c r="DH1819" s="3" t="s">
        <v>12</v>
      </c>
      <c r="DI1819" s="3" t="s">
        <v>12</v>
      </c>
      <c r="DJ1819" s="3" t="s">
        <v>12</v>
      </c>
      <c r="DK1819" s="3" t="s">
        <v>12</v>
      </c>
      <c r="DL1819" s="3" t="s">
        <v>12</v>
      </c>
      <c r="DM1819" s="3" t="s">
        <v>12</v>
      </c>
      <c r="DN1819" s="3" t="s">
        <v>12</v>
      </c>
      <c r="DO1819" s="3" t="s">
        <v>12</v>
      </c>
      <c r="DP1819" s="3" t="s">
        <v>12</v>
      </c>
      <c r="DQ1819" s="3" t="s">
        <v>12</v>
      </c>
      <c r="DR1819" s="3" t="s">
        <v>12</v>
      </c>
      <c r="DS1819" s="3" t="s">
        <v>12</v>
      </c>
      <c r="DT1819" s="3" t="s">
        <v>12</v>
      </c>
      <c r="DU1819" s="3" t="s">
        <v>12</v>
      </c>
      <c r="DV1819" s="3" t="s">
        <v>12</v>
      </c>
      <c r="DW1819" s="3" t="s">
        <v>12</v>
      </c>
      <c r="DX1819" s="3" t="s">
        <v>12</v>
      </c>
      <c r="DY1819" s="3" t="s">
        <v>12</v>
      </c>
      <c r="DZ1819" s="3" t="s">
        <v>12</v>
      </c>
      <c r="EA1819" s="3" t="s">
        <v>12</v>
      </c>
      <c r="EB1819" s="3" t="s">
        <v>12</v>
      </c>
      <c r="EC1819" s="3" t="s">
        <v>12</v>
      </c>
      <c r="ED1819" s="3" t="s">
        <v>12</v>
      </c>
    </row>
    <row r="1820" spans="2:134" ht="15.6" customHeight="1" x14ac:dyDescent="0.25">
      <c r="B1820" s="1" t="s">
        <v>210</v>
      </c>
      <c r="C1820" s="1" t="s">
        <v>211</v>
      </c>
      <c r="D1820" s="1" t="s">
        <v>416</v>
      </c>
      <c r="E1820" s="1" t="s">
        <v>15</v>
      </c>
      <c r="F1820" s="1" t="s">
        <v>21</v>
      </c>
      <c r="G1820" s="5" t="s">
        <v>38</v>
      </c>
      <c r="H1820" s="3" t="s">
        <v>52</v>
      </c>
      <c r="I1820" s="8" t="s">
        <v>59</v>
      </c>
      <c r="J1820" s="5" t="s">
        <v>89</v>
      </c>
      <c r="K1820" s="5" t="s">
        <v>212</v>
      </c>
      <c r="L1820" s="3" t="s">
        <v>12</v>
      </c>
      <c r="M1820" s="3" t="s">
        <v>12</v>
      </c>
      <c r="N1820" s="3" t="s">
        <v>12</v>
      </c>
      <c r="O1820" s="3" t="s">
        <v>12</v>
      </c>
      <c r="P1820" s="3" t="s">
        <v>12</v>
      </c>
      <c r="Q1820" s="3" t="s">
        <v>12</v>
      </c>
      <c r="R1820" s="3" t="s">
        <v>12</v>
      </c>
      <c r="S1820" s="3" t="s">
        <v>12</v>
      </c>
      <c r="T1820" s="3" t="s">
        <v>12</v>
      </c>
      <c r="U1820" s="3" t="s">
        <v>12</v>
      </c>
      <c r="V1820" s="3" t="s">
        <v>12</v>
      </c>
      <c r="W1820" s="3" t="s">
        <v>12</v>
      </c>
      <c r="X1820" s="3" t="s">
        <v>12</v>
      </c>
      <c r="Y1820" s="3" t="s">
        <v>12</v>
      </c>
      <c r="Z1820" s="3" t="s">
        <v>12</v>
      </c>
      <c r="AA1820" s="3" t="s">
        <v>12</v>
      </c>
      <c r="AB1820" s="3" t="s">
        <v>12</v>
      </c>
      <c r="AC1820" s="3" t="s">
        <v>12</v>
      </c>
      <c r="AD1820" s="3" t="s">
        <v>12</v>
      </c>
      <c r="AE1820" s="3" t="s">
        <v>12</v>
      </c>
      <c r="AF1820" s="3" t="s">
        <v>12</v>
      </c>
      <c r="AG1820" s="3" t="s">
        <v>12</v>
      </c>
      <c r="AH1820" s="3" t="s">
        <v>12</v>
      </c>
      <c r="AI1820" s="3" t="s">
        <v>12</v>
      </c>
      <c r="AJ1820" s="3" t="s">
        <v>12</v>
      </c>
      <c r="AK1820" s="3" t="s">
        <v>12</v>
      </c>
      <c r="AL1820" s="3" t="s">
        <v>12</v>
      </c>
      <c r="AM1820" s="3" t="s">
        <v>12</v>
      </c>
      <c r="AN1820" s="3" t="s">
        <v>12</v>
      </c>
      <c r="AO1820" s="3" t="s">
        <v>12</v>
      </c>
      <c r="AP1820" s="3" t="s">
        <v>12</v>
      </c>
      <c r="AQ1820" s="3" t="s">
        <v>12</v>
      </c>
      <c r="AR1820" s="3" t="s">
        <v>12</v>
      </c>
      <c r="AS1820" s="3" t="s">
        <v>12</v>
      </c>
      <c r="AT1820" s="3" t="s">
        <v>12</v>
      </c>
      <c r="AU1820" s="3" t="s">
        <v>12</v>
      </c>
      <c r="AV1820" s="3" t="s">
        <v>12</v>
      </c>
      <c r="AW1820" s="3" t="s">
        <v>12</v>
      </c>
      <c r="AX1820" s="3" t="s">
        <v>12</v>
      </c>
      <c r="AY1820" s="3" t="s">
        <v>12</v>
      </c>
      <c r="AZ1820" s="3" t="s">
        <v>12</v>
      </c>
      <c r="BA1820" s="3" t="s">
        <v>12</v>
      </c>
      <c r="BB1820" s="3" t="s">
        <v>12</v>
      </c>
      <c r="BC1820" s="3" t="s">
        <v>12</v>
      </c>
      <c r="BD1820" s="3" t="s">
        <v>12</v>
      </c>
      <c r="BE1820" s="3" t="s">
        <v>12</v>
      </c>
      <c r="BF1820" s="3" t="s">
        <v>12</v>
      </c>
      <c r="BG1820" s="3" t="s">
        <v>12</v>
      </c>
      <c r="BH1820" s="3" t="s">
        <v>12</v>
      </c>
      <c r="BI1820" s="3" t="s">
        <v>12</v>
      </c>
      <c r="BJ1820" s="3" t="s">
        <v>12</v>
      </c>
      <c r="BK1820" s="3" t="s">
        <v>12</v>
      </c>
      <c r="BL1820" s="3" t="s">
        <v>12</v>
      </c>
      <c r="BM1820" s="3" t="s">
        <v>12</v>
      </c>
      <c r="BN1820" s="3" t="s">
        <v>12</v>
      </c>
      <c r="BO1820" s="3" t="s">
        <v>12</v>
      </c>
      <c r="BP1820" s="3" t="s">
        <v>12</v>
      </c>
      <c r="BQ1820" s="3" t="s">
        <v>12</v>
      </c>
      <c r="BR1820" s="3" t="s">
        <v>12</v>
      </c>
      <c r="BS1820" s="3" t="s">
        <v>12</v>
      </c>
      <c r="BT1820" s="3" t="s">
        <v>12</v>
      </c>
      <c r="BU1820" s="3" t="s">
        <v>12</v>
      </c>
      <c r="BV1820" s="3" t="s">
        <v>12</v>
      </c>
      <c r="BW1820" s="3" t="s">
        <v>12</v>
      </c>
      <c r="BX1820" s="3" t="s">
        <v>12</v>
      </c>
      <c r="BY1820" s="3" t="s">
        <v>12</v>
      </c>
      <c r="BZ1820" s="3" t="s">
        <v>12</v>
      </c>
      <c r="CA1820" s="3" t="s">
        <v>12</v>
      </c>
      <c r="CB1820" s="3" t="s">
        <v>12</v>
      </c>
      <c r="CC1820" s="3" t="s">
        <v>12</v>
      </c>
      <c r="CD1820" s="3" t="s">
        <v>12</v>
      </c>
      <c r="CE1820" s="3" t="s">
        <v>12</v>
      </c>
      <c r="CF1820" s="3" t="s">
        <v>12</v>
      </c>
      <c r="CG1820" s="3" t="s">
        <v>12</v>
      </c>
      <c r="CH1820" s="3" t="s">
        <v>12</v>
      </c>
      <c r="CI1820" s="3" t="s">
        <v>12</v>
      </c>
      <c r="CJ1820" s="3" t="s">
        <v>12</v>
      </c>
      <c r="CK1820" s="3" t="s">
        <v>12</v>
      </c>
      <c r="CL1820" s="3" t="s">
        <v>12</v>
      </c>
      <c r="CM1820" s="3" t="s">
        <v>12</v>
      </c>
      <c r="CN1820" s="3" t="s">
        <v>12</v>
      </c>
      <c r="CO1820" s="3" t="s">
        <v>12</v>
      </c>
      <c r="CP1820" s="3" t="s">
        <v>12</v>
      </c>
      <c r="CQ1820" s="3" t="s">
        <v>12</v>
      </c>
      <c r="CR1820" s="3" t="s">
        <v>12</v>
      </c>
      <c r="CS1820" s="3" t="s">
        <v>12</v>
      </c>
      <c r="CT1820" s="3" t="s">
        <v>12</v>
      </c>
      <c r="CU1820" s="3" t="s">
        <v>12</v>
      </c>
      <c r="CV1820" s="3" t="s">
        <v>12</v>
      </c>
      <c r="CW1820" s="3" t="s">
        <v>12</v>
      </c>
      <c r="CX1820" s="3" t="s">
        <v>12</v>
      </c>
      <c r="CY1820" s="3" t="s">
        <v>12</v>
      </c>
      <c r="CZ1820" s="3" t="s">
        <v>12</v>
      </c>
      <c r="DA1820" s="3" t="s">
        <v>12</v>
      </c>
      <c r="DB1820" s="3" t="s">
        <v>12</v>
      </c>
      <c r="DC1820" s="3" t="s">
        <v>12</v>
      </c>
      <c r="DD1820" s="3" t="s">
        <v>12</v>
      </c>
      <c r="DE1820" s="3" t="s">
        <v>12</v>
      </c>
      <c r="DF1820" s="3" t="s">
        <v>12</v>
      </c>
      <c r="DG1820" s="3" t="s">
        <v>12</v>
      </c>
      <c r="DH1820" s="3" t="s">
        <v>12</v>
      </c>
      <c r="DI1820" s="3" t="s">
        <v>12</v>
      </c>
      <c r="DJ1820" s="3" t="s">
        <v>12</v>
      </c>
      <c r="DK1820" s="3" t="s">
        <v>12</v>
      </c>
      <c r="DL1820" s="3" t="s">
        <v>12</v>
      </c>
      <c r="DM1820" s="3" t="s">
        <v>12</v>
      </c>
      <c r="DN1820" s="3" t="s">
        <v>12</v>
      </c>
      <c r="DO1820" s="3" t="s">
        <v>12</v>
      </c>
      <c r="DP1820" s="3" t="s">
        <v>12</v>
      </c>
      <c r="DQ1820" s="3" t="s">
        <v>12</v>
      </c>
      <c r="DR1820" s="3" t="s">
        <v>12</v>
      </c>
      <c r="DS1820" s="3" t="s">
        <v>12</v>
      </c>
      <c r="DT1820" s="3" t="s">
        <v>12</v>
      </c>
      <c r="DU1820" s="3" t="s">
        <v>12</v>
      </c>
      <c r="DV1820" s="3" t="s">
        <v>12</v>
      </c>
      <c r="DW1820" s="3" t="s">
        <v>12</v>
      </c>
      <c r="DX1820" s="3" t="s">
        <v>12</v>
      </c>
      <c r="DY1820" s="3" t="s">
        <v>12</v>
      </c>
      <c r="DZ1820" s="3" t="s">
        <v>12</v>
      </c>
      <c r="EA1820" s="3" t="s">
        <v>12</v>
      </c>
      <c r="EB1820" s="3" t="s">
        <v>12</v>
      </c>
      <c r="EC1820" s="3" t="s">
        <v>12</v>
      </c>
      <c r="ED1820" s="3" t="s">
        <v>12</v>
      </c>
    </row>
    <row r="1821" spans="2:134" ht="15.6" customHeight="1" x14ac:dyDescent="0.25">
      <c r="B1821" s="1" t="s">
        <v>210</v>
      </c>
      <c r="C1821" s="1" t="s">
        <v>211</v>
      </c>
      <c r="D1821" s="1" t="s">
        <v>416</v>
      </c>
      <c r="E1821" s="1" t="s">
        <v>15</v>
      </c>
      <c r="F1821" s="1" t="s">
        <v>22</v>
      </c>
      <c r="G1821" s="5" t="s">
        <v>39</v>
      </c>
      <c r="H1821" s="3" t="s">
        <v>53</v>
      </c>
      <c r="I1821" s="8" t="s">
        <v>57</v>
      </c>
      <c r="J1821" s="5" t="s">
        <v>66</v>
      </c>
      <c r="K1821" s="5" t="s">
        <v>12</v>
      </c>
      <c r="L1821" s="3" t="s">
        <v>12</v>
      </c>
      <c r="M1821" s="3" t="s">
        <v>12</v>
      </c>
      <c r="N1821" s="3" t="s">
        <v>12</v>
      </c>
      <c r="O1821" s="3" t="s">
        <v>12</v>
      </c>
      <c r="P1821" s="3" t="s">
        <v>12</v>
      </c>
      <c r="Q1821" s="3" t="s">
        <v>12</v>
      </c>
      <c r="R1821" s="3" t="s">
        <v>12</v>
      </c>
      <c r="S1821" s="3" t="s">
        <v>12</v>
      </c>
      <c r="T1821" s="3" t="s">
        <v>12</v>
      </c>
      <c r="U1821" s="3" t="s">
        <v>12</v>
      </c>
      <c r="V1821" s="3" t="s">
        <v>12</v>
      </c>
      <c r="W1821" s="3" t="s">
        <v>12</v>
      </c>
      <c r="X1821" s="3" t="s">
        <v>12</v>
      </c>
      <c r="Y1821" s="3" t="s">
        <v>12</v>
      </c>
      <c r="Z1821" s="3" t="s">
        <v>12</v>
      </c>
      <c r="AA1821" s="3" t="s">
        <v>12</v>
      </c>
      <c r="AB1821" s="3" t="s">
        <v>12</v>
      </c>
      <c r="AC1821" s="3" t="s">
        <v>12</v>
      </c>
      <c r="AD1821" s="3" t="s">
        <v>12</v>
      </c>
      <c r="AE1821" s="3" t="s">
        <v>12</v>
      </c>
      <c r="AF1821" s="3" t="s">
        <v>12</v>
      </c>
      <c r="AG1821" s="3" t="s">
        <v>12</v>
      </c>
      <c r="AH1821" s="3" t="s">
        <v>12</v>
      </c>
      <c r="AI1821" s="3" t="s">
        <v>12</v>
      </c>
      <c r="AJ1821" s="3" t="s">
        <v>12</v>
      </c>
      <c r="AK1821" s="3" t="s">
        <v>12</v>
      </c>
      <c r="AL1821" s="3" t="s">
        <v>12</v>
      </c>
      <c r="AM1821" s="3" t="s">
        <v>12</v>
      </c>
      <c r="AN1821" s="3" t="s">
        <v>12</v>
      </c>
      <c r="AO1821" s="3" t="s">
        <v>12</v>
      </c>
      <c r="AP1821" s="3" t="s">
        <v>12</v>
      </c>
      <c r="AQ1821" s="3" t="s">
        <v>12</v>
      </c>
      <c r="AR1821" s="3" t="s">
        <v>12</v>
      </c>
      <c r="AS1821" s="3" t="s">
        <v>12</v>
      </c>
      <c r="AT1821" s="3" t="s">
        <v>12</v>
      </c>
      <c r="AU1821" s="3" t="s">
        <v>12</v>
      </c>
      <c r="AV1821" s="3" t="s">
        <v>12</v>
      </c>
      <c r="AW1821" s="3" t="s">
        <v>12</v>
      </c>
      <c r="AX1821" s="3" t="s">
        <v>12</v>
      </c>
      <c r="AY1821" s="3" t="s">
        <v>12</v>
      </c>
      <c r="AZ1821" s="3" t="s">
        <v>12</v>
      </c>
      <c r="BA1821" s="3" t="s">
        <v>12</v>
      </c>
      <c r="BB1821" s="3" t="s">
        <v>12</v>
      </c>
      <c r="BC1821" s="3" t="s">
        <v>12</v>
      </c>
      <c r="BD1821" s="3" t="s">
        <v>12</v>
      </c>
      <c r="BE1821" s="3" t="s">
        <v>12</v>
      </c>
      <c r="BF1821" s="3" t="s">
        <v>12</v>
      </c>
      <c r="BG1821" s="3" t="s">
        <v>12</v>
      </c>
      <c r="BH1821" s="3" t="s">
        <v>12</v>
      </c>
      <c r="BI1821" s="3" t="s">
        <v>12</v>
      </c>
      <c r="BJ1821" s="3" t="s">
        <v>12</v>
      </c>
      <c r="BK1821" s="3" t="s">
        <v>12</v>
      </c>
      <c r="BL1821" s="3" t="s">
        <v>12</v>
      </c>
      <c r="BM1821" s="3" t="s">
        <v>12</v>
      </c>
      <c r="BN1821" s="3" t="s">
        <v>12</v>
      </c>
      <c r="BO1821" s="3" t="s">
        <v>12</v>
      </c>
      <c r="BP1821" s="3" t="s">
        <v>12</v>
      </c>
      <c r="BQ1821" s="3" t="s">
        <v>12</v>
      </c>
      <c r="BR1821" s="3" t="s">
        <v>12</v>
      </c>
      <c r="BS1821" s="3" t="s">
        <v>12</v>
      </c>
      <c r="BT1821" s="3" t="s">
        <v>12</v>
      </c>
      <c r="BU1821" s="3" t="s">
        <v>12</v>
      </c>
      <c r="BV1821" s="3" t="s">
        <v>12</v>
      </c>
      <c r="BW1821" s="3" t="s">
        <v>12</v>
      </c>
      <c r="BX1821" s="3" t="s">
        <v>12</v>
      </c>
      <c r="BY1821" s="3" t="s">
        <v>12</v>
      </c>
      <c r="BZ1821" s="3" t="s">
        <v>12</v>
      </c>
      <c r="CA1821" s="3" t="s">
        <v>12</v>
      </c>
      <c r="CB1821" s="3" t="s">
        <v>12</v>
      </c>
      <c r="CC1821" s="3" t="s">
        <v>12</v>
      </c>
      <c r="CD1821" s="3" t="s">
        <v>12</v>
      </c>
      <c r="CE1821" s="3" t="s">
        <v>12</v>
      </c>
      <c r="CF1821" s="3" t="s">
        <v>12</v>
      </c>
      <c r="CG1821" s="3" t="s">
        <v>12</v>
      </c>
      <c r="CH1821" s="3" t="s">
        <v>12</v>
      </c>
      <c r="CI1821" s="3" t="s">
        <v>12</v>
      </c>
      <c r="CJ1821" s="3" t="s">
        <v>12</v>
      </c>
      <c r="CK1821" s="3" t="s">
        <v>12</v>
      </c>
      <c r="CL1821" s="3" t="s">
        <v>12</v>
      </c>
      <c r="CM1821" s="3" t="s">
        <v>12</v>
      </c>
      <c r="CN1821" s="3" t="s">
        <v>12</v>
      </c>
      <c r="CO1821" s="3" t="s">
        <v>12</v>
      </c>
      <c r="CP1821" s="3" t="s">
        <v>12</v>
      </c>
      <c r="CQ1821" s="3" t="s">
        <v>12</v>
      </c>
      <c r="CR1821" s="3" t="s">
        <v>12</v>
      </c>
      <c r="CS1821" s="3" t="s">
        <v>12</v>
      </c>
      <c r="CT1821" s="3" t="s">
        <v>12</v>
      </c>
      <c r="CU1821" s="3" t="s">
        <v>12</v>
      </c>
      <c r="CV1821" s="3" t="s">
        <v>12</v>
      </c>
      <c r="CW1821" s="3" t="s">
        <v>12</v>
      </c>
      <c r="CX1821" s="3" t="s">
        <v>12</v>
      </c>
      <c r="CY1821" s="3" t="s">
        <v>12</v>
      </c>
      <c r="CZ1821" s="3" t="s">
        <v>12</v>
      </c>
      <c r="DA1821" s="3" t="s">
        <v>12</v>
      </c>
      <c r="DB1821" s="3" t="s">
        <v>12</v>
      </c>
      <c r="DC1821" s="3" t="s">
        <v>12</v>
      </c>
      <c r="DD1821" s="3" t="s">
        <v>12</v>
      </c>
      <c r="DE1821" s="3" t="s">
        <v>12</v>
      </c>
      <c r="DF1821" s="3" t="s">
        <v>12</v>
      </c>
      <c r="DG1821" s="3" t="s">
        <v>12</v>
      </c>
      <c r="DH1821" s="3" t="s">
        <v>12</v>
      </c>
      <c r="DI1821" s="3" t="s">
        <v>12</v>
      </c>
      <c r="DJ1821" s="3" t="s">
        <v>12</v>
      </c>
      <c r="DK1821" s="3" t="s">
        <v>12</v>
      </c>
      <c r="DL1821" s="3" t="s">
        <v>12</v>
      </c>
      <c r="DM1821" s="3" t="s">
        <v>12</v>
      </c>
      <c r="DN1821" s="3" t="s">
        <v>12</v>
      </c>
      <c r="DO1821" s="3" t="s">
        <v>12</v>
      </c>
      <c r="DP1821" s="3" t="s">
        <v>12</v>
      </c>
      <c r="DQ1821" s="3" t="s">
        <v>12</v>
      </c>
      <c r="DR1821" s="3" t="s">
        <v>12</v>
      </c>
      <c r="DS1821" s="3" t="s">
        <v>12</v>
      </c>
      <c r="DT1821" s="3" t="s">
        <v>12</v>
      </c>
      <c r="DU1821" s="3" t="s">
        <v>12</v>
      </c>
      <c r="DV1821" s="3" t="s">
        <v>12</v>
      </c>
      <c r="DW1821" s="3" t="s">
        <v>12</v>
      </c>
      <c r="DX1821" s="3" t="s">
        <v>12</v>
      </c>
      <c r="DY1821" s="3" t="s">
        <v>12</v>
      </c>
      <c r="DZ1821" s="3" t="s">
        <v>12</v>
      </c>
      <c r="EA1821" s="3" t="s">
        <v>12</v>
      </c>
      <c r="EB1821" s="3" t="s">
        <v>12</v>
      </c>
      <c r="EC1821" s="3" t="s">
        <v>12</v>
      </c>
      <c r="ED1821" s="3" t="s">
        <v>12</v>
      </c>
    </row>
    <row r="1822" spans="2:134" ht="15.6" customHeight="1" x14ac:dyDescent="0.25">
      <c r="B1822" s="1" t="s">
        <v>210</v>
      </c>
      <c r="C1822" s="1" t="s">
        <v>211</v>
      </c>
      <c r="D1822" s="1" t="s">
        <v>416</v>
      </c>
      <c r="E1822" s="1" t="s">
        <v>15</v>
      </c>
      <c r="F1822" s="1" t="s">
        <v>23</v>
      </c>
      <c r="G1822" s="5" t="s">
        <v>40</v>
      </c>
      <c r="H1822" s="3" t="s">
        <v>53</v>
      </c>
      <c r="I1822" s="8" t="s">
        <v>57</v>
      </c>
      <c r="J1822" s="5" t="s">
        <v>64</v>
      </c>
      <c r="K1822" s="5" t="s">
        <v>12</v>
      </c>
      <c r="L1822" s="3" t="s">
        <v>12</v>
      </c>
      <c r="M1822" s="3" t="s">
        <v>12</v>
      </c>
      <c r="N1822" s="3" t="s">
        <v>12</v>
      </c>
      <c r="O1822" s="3" t="s">
        <v>12</v>
      </c>
      <c r="P1822" s="3" t="s">
        <v>12</v>
      </c>
      <c r="Q1822" s="3" t="s">
        <v>12</v>
      </c>
      <c r="R1822" s="3" t="s">
        <v>12</v>
      </c>
      <c r="S1822" s="3" t="s">
        <v>12</v>
      </c>
      <c r="T1822" s="3" t="s">
        <v>12</v>
      </c>
      <c r="U1822" s="3" t="s">
        <v>12</v>
      </c>
      <c r="V1822" s="3" t="s">
        <v>12</v>
      </c>
      <c r="W1822" s="3" t="s">
        <v>12</v>
      </c>
      <c r="X1822" s="3" t="s">
        <v>12</v>
      </c>
      <c r="Y1822" s="3" t="s">
        <v>12</v>
      </c>
      <c r="Z1822" s="3" t="s">
        <v>12</v>
      </c>
      <c r="AA1822" s="3" t="s">
        <v>12</v>
      </c>
      <c r="AB1822" s="3" t="s">
        <v>12</v>
      </c>
      <c r="AC1822" s="3" t="s">
        <v>12</v>
      </c>
      <c r="AD1822" s="3" t="s">
        <v>12</v>
      </c>
      <c r="AE1822" s="3" t="s">
        <v>12</v>
      </c>
      <c r="AF1822" s="3" t="s">
        <v>12</v>
      </c>
      <c r="AG1822" s="3" t="s">
        <v>12</v>
      </c>
      <c r="AH1822" s="3" t="s">
        <v>12</v>
      </c>
      <c r="AI1822" s="3" t="s">
        <v>12</v>
      </c>
      <c r="AJ1822" s="3" t="s">
        <v>12</v>
      </c>
      <c r="AK1822" s="3" t="s">
        <v>12</v>
      </c>
      <c r="AL1822" s="3" t="s">
        <v>12</v>
      </c>
      <c r="AM1822" s="3" t="s">
        <v>12</v>
      </c>
      <c r="AN1822" s="3" t="s">
        <v>12</v>
      </c>
      <c r="AO1822" s="3" t="s">
        <v>12</v>
      </c>
      <c r="AP1822" s="3" t="s">
        <v>12</v>
      </c>
      <c r="AQ1822" s="3" t="s">
        <v>12</v>
      </c>
      <c r="AR1822" s="3" t="s">
        <v>12</v>
      </c>
      <c r="AS1822" s="3" t="s">
        <v>12</v>
      </c>
      <c r="AT1822" s="3" t="s">
        <v>12</v>
      </c>
      <c r="AU1822" s="3" t="s">
        <v>12</v>
      </c>
      <c r="AV1822" s="3" t="s">
        <v>12</v>
      </c>
      <c r="AW1822" s="3" t="s">
        <v>12</v>
      </c>
      <c r="AX1822" s="3" t="s">
        <v>12</v>
      </c>
      <c r="AY1822" s="3" t="s">
        <v>12</v>
      </c>
      <c r="AZ1822" s="3" t="s">
        <v>12</v>
      </c>
      <c r="BA1822" s="3" t="s">
        <v>12</v>
      </c>
      <c r="BB1822" s="3" t="s">
        <v>12</v>
      </c>
      <c r="BC1822" s="3" t="s">
        <v>12</v>
      </c>
      <c r="BD1822" s="3" t="s">
        <v>12</v>
      </c>
      <c r="BE1822" s="3" t="s">
        <v>12</v>
      </c>
      <c r="BF1822" s="3" t="s">
        <v>12</v>
      </c>
      <c r="BG1822" s="3" t="s">
        <v>12</v>
      </c>
      <c r="BH1822" s="3" t="s">
        <v>12</v>
      </c>
      <c r="BI1822" s="3" t="s">
        <v>12</v>
      </c>
      <c r="BJ1822" s="3" t="s">
        <v>12</v>
      </c>
      <c r="BK1822" s="3" t="s">
        <v>12</v>
      </c>
      <c r="BL1822" s="3" t="s">
        <v>12</v>
      </c>
      <c r="BM1822" s="3" t="s">
        <v>12</v>
      </c>
      <c r="BN1822" s="3" t="s">
        <v>12</v>
      </c>
      <c r="BO1822" s="3" t="s">
        <v>12</v>
      </c>
      <c r="BP1822" s="3" t="s">
        <v>12</v>
      </c>
      <c r="BQ1822" s="3" t="s">
        <v>12</v>
      </c>
      <c r="BR1822" s="3" t="s">
        <v>12</v>
      </c>
      <c r="BS1822" s="3" t="s">
        <v>12</v>
      </c>
      <c r="BT1822" s="3" t="s">
        <v>12</v>
      </c>
      <c r="BU1822" s="3" t="s">
        <v>12</v>
      </c>
      <c r="BV1822" s="3" t="s">
        <v>12</v>
      </c>
      <c r="BW1822" s="3" t="s">
        <v>12</v>
      </c>
      <c r="BX1822" s="3" t="s">
        <v>12</v>
      </c>
      <c r="BY1822" s="3" t="s">
        <v>12</v>
      </c>
      <c r="BZ1822" s="3" t="s">
        <v>12</v>
      </c>
      <c r="CA1822" s="3" t="s">
        <v>12</v>
      </c>
      <c r="CB1822" s="3" t="s">
        <v>12</v>
      </c>
      <c r="CC1822" s="3" t="s">
        <v>12</v>
      </c>
      <c r="CD1822" s="3" t="s">
        <v>12</v>
      </c>
      <c r="CE1822" s="3" t="s">
        <v>12</v>
      </c>
      <c r="CF1822" s="3" t="s">
        <v>12</v>
      </c>
      <c r="CG1822" s="3" t="s">
        <v>12</v>
      </c>
      <c r="CH1822" s="3" t="s">
        <v>12</v>
      </c>
      <c r="CI1822" s="3" t="s">
        <v>12</v>
      </c>
      <c r="CJ1822" s="3" t="s">
        <v>12</v>
      </c>
      <c r="CK1822" s="3" t="s">
        <v>12</v>
      </c>
      <c r="CL1822" s="3" t="s">
        <v>12</v>
      </c>
      <c r="CM1822" s="3" t="s">
        <v>12</v>
      </c>
      <c r="CN1822" s="3" t="s">
        <v>12</v>
      </c>
      <c r="CO1822" s="3" t="s">
        <v>12</v>
      </c>
      <c r="CP1822" s="3" t="s">
        <v>12</v>
      </c>
      <c r="CQ1822" s="3" t="s">
        <v>12</v>
      </c>
      <c r="CR1822" s="3" t="s">
        <v>12</v>
      </c>
      <c r="CS1822" s="3" t="s">
        <v>12</v>
      </c>
      <c r="CT1822" s="3" t="s">
        <v>12</v>
      </c>
      <c r="CU1822" s="3" t="s">
        <v>12</v>
      </c>
      <c r="CV1822" s="3" t="s">
        <v>12</v>
      </c>
      <c r="CW1822" s="3" t="s">
        <v>12</v>
      </c>
      <c r="CX1822" s="3" t="s">
        <v>12</v>
      </c>
      <c r="CY1822" s="3" t="s">
        <v>12</v>
      </c>
      <c r="CZ1822" s="3" t="s">
        <v>12</v>
      </c>
      <c r="DA1822" s="3" t="s">
        <v>12</v>
      </c>
      <c r="DB1822" s="3" t="s">
        <v>12</v>
      </c>
      <c r="DC1822" s="3" t="s">
        <v>12</v>
      </c>
      <c r="DD1822" s="3" t="s">
        <v>12</v>
      </c>
      <c r="DE1822" s="3" t="s">
        <v>12</v>
      </c>
      <c r="DF1822" s="3" t="s">
        <v>12</v>
      </c>
      <c r="DG1822" s="3" t="s">
        <v>12</v>
      </c>
      <c r="DH1822" s="3" t="s">
        <v>12</v>
      </c>
      <c r="DI1822" s="3" t="s">
        <v>12</v>
      </c>
      <c r="DJ1822" s="3" t="s">
        <v>12</v>
      </c>
      <c r="DK1822" s="3" t="s">
        <v>12</v>
      </c>
      <c r="DL1822" s="3" t="s">
        <v>12</v>
      </c>
      <c r="DM1822" s="3" t="s">
        <v>12</v>
      </c>
      <c r="DN1822" s="3" t="s">
        <v>12</v>
      </c>
      <c r="DO1822" s="3" t="s">
        <v>12</v>
      </c>
      <c r="DP1822" s="3" t="s">
        <v>12</v>
      </c>
      <c r="DQ1822" s="3" t="s">
        <v>12</v>
      </c>
      <c r="DR1822" s="3" t="s">
        <v>12</v>
      </c>
      <c r="DS1822" s="3" t="s">
        <v>12</v>
      </c>
      <c r="DT1822" s="3" t="s">
        <v>12</v>
      </c>
      <c r="DU1822" s="3" t="s">
        <v>12</v>
      </c>
      <c r="DV1822" s="3" t="s">
        <v>12</v>
      </c>
      <c r="DW1822" s="3" t="s">
        <v>12</v>
      </c>
      <c r="DX1822" s="3" t="s">
        <v>12</v>
      </c>
      <c r="DY1822" s="3" t="s">
        <v>12</v>
      </c>
      <c r="DZ1822" s="3" t="s">
        <v>12</v>
      </c>
      <c r="EA1822" s="3" t="s">
        <v>12</v>
      </c>
      <c r="EB1822" s="3" t="s">
        <v>12</v>
      </c>
      <c r="EC1822" s="3" t="s">
        <v>12</v>
      </c>
      <c r="ED1822" s="3" t="s">
        <v>12</v>
      </c>
    </row>
    <row r="1823" spans="2:134" ht="15.6" customHeight="1" x14ac:dyDescent="0.25">
      <c r="B1823" s="1" t="s">
        <v>210</v>
      </c>
      <c r="C1823" s="1" t="s">
        <v>211</v>
      </c>
      <c r="D1823" s="1" t="s">
        <v>416</v>
      </c>
      <c r="E1823" s="1" t="s">
        <v>15</v>
      </c>
      <c r="F1823" s="1" t="s">
        <v>24</v>
      </c>
      <c r="G1823" s="5" t="s">
        <v>41</v>
      </c>
      <c r="H1823" s="3" t="s">
        <v>53</v>
      </c>
      <c r="I1823" s="8" t="s">
        <v>57</v>
      </c>
      <c r="J1823" s="5" t="s">
        <v>67</v>
      </c>
      <c r="K1823" s="5" t="s">
        <v>12</v>
      </c>
      <c r="L1823" s="3" t="s">
        <v>12</v>
      </c>
      <c r="M1823" s="3" t="s">
        <v>12</v>
      </c>
      <c r="N1823" s="3" t="s">
        <v>12</v>
      </c>
      <c r="O1823" s="3" t="s">
        <v>12</v>
      </c>
      <c r="P1823" s="3" t="s">
        <v>12</v>
      </c>
      <c r="Q1823" s="3" t="s">
        <v>12</v>
      </c>
      <c r="R1823" s="3" t="s">
        <v>12</v>
      </c>
      <c r="S1823" s="3" t="s">
        <v>12</v>
      </c>
      <c r="T1823" s="3" t="s">
        <v>12</v>
      </c>
      <c r="U1823" s="3" t="s">
        <v>12</v>
      </c>
      <c r="V1823" s="3" t="s">
        <v>12</v>
      </c>
      <c r="W1823" s="3" t="s">
        <v>12</v>
      </c>
      <c r="X1823" s="3" t="s">
        <v>12</v>
      </c>
      <c r="Y1823" s="3" t="s">
        <v>12</v>
      </c>
      <c r="Z1823" s="3" t="s">
        <v>12</v>
      </c>
      <c r="AA1823" s="3" t="s">
        <v>12</v>
      </c>
      <c r="AB1823" s="3" t="s">
        <v>12</v>
      </c>
      <c r="AC1823" s="3" t="s">
        <v>12</v>
      </c>
      <c r="AD1823" s="3" t="s">
        <v>12</v>
      </c>
      <c r="AE1823" s="3" t="s">
        <v>12</v>
      </c>
      <c r="AF1823" s="3" t="s">
        <v>12</v>
      </c>
      <c r="AG1823" s="3" t="s">
        <v>12</v>
      </c>
      <c r="AH1823" s="3" t="s">
        <v>12</v>
      </c>
      <c r="AI1823" s="3" t="s">
        <v>12</v>
      </c>
      <c r="AJ1823" s="3" t="s">
        <v>12</v>
      </c>
      <c r="AK1823" s="3" t="s">
        <v>12</v>
      </c>
      <c r="AL1823" s="3" t="s">
        <v>12</v>
      </c>
      <c r="AM1823" s="3" t="s">
        <v>12</v>
      </c>
      <c r="AN1823" s="3" t="s">
        <v>12</v>
      </c>
      <c r="AO1823" s="3" t="s">
        <v>12</v>
      </c>
      <c r="AP1823" s="3" t="s">
        <v>12</v>
      </c>
      <c r="AQ1823" s="3" t="s">
        <v>12</v>
      </c>
      <c r="AR1823" s="3" t="s">
        <v>12</v>
      </c>
      <c r="AS1823" s="3" t="s">
        <v>12</v>
      </c>
      <c r="AT1823" s="3" t="s">
        <v>12</v>
      </c>
      <c r="AU1823" s="3" t="s">
        <v>12</v>
      </c>
      <c r="AV1823" s="3" t="s">
        <v>12</v>
      </c>
      <c r="AW1823" s="3" t="s">
        <v>12</v>
      </c>
      <c r="AX1823" s="3" t="s">
        <v>12</v>
      </c>
      <c r="AY1823" s="3" t="s">
        <v>12</v>
      </c>
      <c r="AZ1823" s="3" t="s">
        <v>12</v>
      </c>
      <c r="BA1823" s="3" t="s">
        <v>12</v>
      </c>
      <c r="BB1823" s="3" t="s">
        <v>12</v>
      </c>
      <c r="BC1823" s="3" t="s">
        <v>12</v>
      </c>
      <c r="BD1823" s="3" t="s">
        <v>12</v>
      </c>
      <c r="BE1823" s="3" t="s">
        <v>12</v>
      </c>
      <c r="BF1823" s="3" t="s">
        <v>12</v>
      </c>
      <c r="BG1823" s="3" t="s">
        <v>12</v>
      </c>
      <c r="BH1823" s="3" t="s">
        <v>12</v>
      </c>
      <c r="BI1823" s="3" t="s">
        <v>12</v>
      </c>
      <c r="BJ1823" s="3" t="s">
        <v>12</v>
      </c>
      <c r="BK1823" s="3" t="s">
        <v>12</v>
      </c>
      <c r="BL1823" s="3" t="s">
        <v>12</v>
      </c>
      <c r="BM1823" s="3" t="s">
        <v>12</v>
      </c>
      <c r="BN1823" s="3" t="s">
        <v>12</v>
      </c>
      <c r="BO1823" s="3" t="s">
        <v>12</v>
      </c>
      <c r="BP1823" s="3" t="s">
        <v>12</v>
      </c>
      <c r="BQ1823" s="3" t="s">
        <v>12</v>
      </c>
      <c r="BR1823" s="3" t="s">
        <v>12</v>
      </c>
      <c r="BS1823" s="3" t="s">
        <v>12</v>
      </c>
      <c r="BT1823" s="3" t="s">
        <v>12</v>
      </c>
      <c r="BU1823" s="3" t="s">
        <v>12</v>
      </c>
      <c r="BV1823" s="3" t="s">
        <v>12</v>
      </c>
      <c r="BW1823" s="3" t="s">
        <v>12</v>
      </c>
      <c r="BX1823" s="3" t="s">
        <v>12</v>
      </c>
      <c r="BY1823" s="3" t="s">
        <v>12</v>
      </c>
      <c r="BZ1823" s="3" t="s">
        <v>12</v>
      </c>
      <c r="CA1823" s="3" t="s">
        <v>12</v>
      </c>
      <c r="CB1823" s="3" t="s">
        <v>12</v>
      </c>
      <c r="CC1823" s="3" t="s">
        <v>12</v>
      </c>
      <c r="CD1823" s="3" t="s">
        <v>12</v>
      </c>
      <c r="CE1823" s="3" t="s">
        <v>12</v>
      </c>
      <c r="CF1823" s="3" t="s">
        <v>12</v>
      </c>
      <c r="CG1823" s="3" t="s">
        <v>12</v>
      </c>
      <c r="CH1823" s="3" t="s">
        <v>12</v>
      </c>
      <c r="CI1823" s="3" t="s">
        <v>12</v>
      </c>
      <c r="CJ1823" s="3" t="s">
        <v>12</v>
      </c>
      <c r="CK1823" s="3" t="s">
        <v>12</v>
      </c>
      <c r="CL1823" s="3" t="s">
        <v>12</v>
      </c>
      <c r="CM1823" s="3" t="s">
        <v>12</v>
      </c>
      <c r="CN1823" s="3" t="s">
        <v>12</v>
      </c>
      <c r="CO1823" s="3" t="s">
        <v>12</v>
      </c>
      <c r="CP1823" s="3" t="s">
        <v>12</v>
      </c>
      <c r="CQ1823" s="3" t="s">
        <v>12</v>
      </c>
      <c r="CR1823" s="3" t="s">
        <v>12</v>
      </c>
      <c r="CS1823" s="3" t="s">
        <v>12</v>
      </c>
      <c r="CT1823" s="3" t="s">
        <v>12</v>
      </c>
      <c r="CU1823" s="3" t="s">
        <v>12</v>
      </c>
      <c r="CV1823" s="3" t="s">
        <v>12</v>
      </c>
      <c r="CW1823" s="3" t="s">
        <v>12</v>
      </c>
      <c r="CX1823" s="3" t="s">
        <v>12</v>
      </c>
      <c r="CY1823" s="3" t="s">
        <v>12</v>
      </c>
      <c r="CZ1823" s="3" t="s">
        <v>12</v>
      </c>
      <c r="DA1823" s="3" t="s">
        <v>12</v>
      </c>
      <c r="DB1823" s="3" t="s">
        <v>12</v>
      </c>
      <c r="DC1823" s="3" t="s">
        <v>12</v>
      </c>
      <c r="DD1823" s="3" t="s">
        <v>12</v>
      </c>
      <c r="DE1823" s="3" t="s">
        <v>12</v>
      </c>
      <c r="DF1823" s="3" t="s">
        <v>12</v>
      </c>
      <c r="DG1823" s="3" t="s">
        <v>12</v>
      </c>
      <c r="DH1823" s="3" t="s">
        <v>12</v>
      </c>
      <c r="DI1823" s="3" t="s">
        <v>12</v>
      </c>
      <c r="DJ1823" s="3" t="s">
        <v>12</v>
      </c>
      <c r="DK1823" s="3" t="s">
        <v>12</v>
      </c>
      <c r="DL1823" s="3" t="s">
        <v>12</v>
      </c>
      <c r="DM1823" s="3" t="s">
        <v>12</v>
      </c>
      <c r="DN1823" s="3" t="s">
        <v>12</v>
      </c>
      <c r="DO1823" s="3" t="s">
        <v>12</v>
      </c>
      <c r="DP1823" s="3" t="s">
        <v>12</v>
      </c>
      <c r="DQ1823" s="3" t="s">
        <v>12</v>
      </c>
      <c r="DR1823" s="3" t="s">
        <v>12</v>
      </c>
      <c r="DS1823" s="3" t="s">
        <v>12</v>
      </c>
      <c r="DT1823" s="3" t="s">
        <v>12</v>
      </c>
      <c r="DU1823" s="3" t="s">
        <v>12</v>
      </c>
      <c r="DV1823" s="3" t="s">
        <v>12</v>
      </c>
      <c r="DW1823" s="3" t="s">
        <v>12</v>
      </c>
      <c r="DX1823" s="3" t="s">
        <v>12</v>
      </c>
      <c r="DY1823" s="3" t="s">
        <v>12</v>
      </c>
      <c r="DZ1823" s="3" t="s">
        <v>12</v>
      </c>
      <c r="EA1823" s="3" t="s">
        <v>12</v>
      </c>
      <c r="EB1823" s="3" t="s">
        <v>12</v>
      </c>
      <c r="EC1823" s="3" t="s">
        <v>12</v>
      </c>
      <c r="ED1823" s="3" t="s">
        <v>12</v>
      </c>
    </row>
    <row r="1824" spans="2:134" ht="15.6" customHeight="1" x14ac:dyDescent="0.25">
      <c r="B1824" s="1" t="s">
        <v>210</v>
      </c>
      <c r="C1824" s="1" t="s">
        <v>211</v>
      </c>
      <c r="D1824" s="1" t="s">
        <v>416</v>
      </c>
      <c r="E1824" s="1" t="s">
        <v>15</v>
      </c>
      <c r="F1824" s="1" t="s">
        <v>25</v>
      </c>
      <c r="G1824" s="5" t="s">
        <v>42</v>
      </c>
      <c r="H1824" s="3" t="s">
        <v>53</v>
      </c>
      <c r="I1824" s="8" t="s">
        <v>60</v>
      </c>
      <c r="J1824" s="5" t="s">
        <v>89</v>
      </c>
      <c r="K1824" s="5" t="s">
        <v>213</v>
      </c>
      <c r="L1824" s="3" t="s">
        <v>12</v>
      </c>
      <c r="M1824" s="3" t="s">
        <v>12</v>
      </c>
      <c r="N1824" s="3" t="s">
        <v>12</v>
      </c>
      <c r="O1824" s="3" t="s">
        <v>12</v>
      </c>
      <c r="P1824" s="3" t="s">
        <v>12</v>
      </c>
      <c r="Q1824" s="3" t="s">
        <v>12</v>
      </c>
      <c r="R1824" s="3" t="s">
        <v>12</v>
      </c>
      <c r="S1824" s="3" t="s">
        <v>12</v>
      </c>
      <c r="T1824" s="3" t="s">
        <v>12</v>
      </c>
      <c r="U1824" s="3" t="s">
        <v>12</v>
      </c>
      <c r="V1824" s="3" t="s">
        <v>12</v>
      </c>
      <c r="W1824" s="3" t="s">
        <v>12</v>
      </c>
      <c r="X1824" s="3" t="s">
        <v>12</v>
      </c>
      <c r="Y1824" s="3" t="s">
        <v>12</v>
      </c>
      <c r="Z1824" s="3" t="s">
        <v>12</v>
      </c>
      <c r="AA1824" s="3" t="s">
        <v>12</v>
      </c>
      <c r="AB1824" s="3" t="s">
        <v>12</v>
      </c>
      <c r="AC1824" s="3" t="s">
        <v>12</v>
      </c>
      <c r="AD1824" s="3" t="s">
        <v>12</v>
      </c>
      <c r="AE1824" s="3" t="s">
        <v>12</v>
      </c>
      <c r="AF1824" s="3" t="s">
        <v>12</v>
      </c>
      <c r="AG1824" s="3" t="s">
        <v>12</v>
      </c>
      <c r="AH1824" s="3" t="s">
        <v>12</v>
      </c>
      <c r="AI1824" s="3" t="s">
        <v>12</v>
      </c>
      <c r="AJ1824" s="3" t="s">
        <v>12</v>
      </c>
      <c r="AK1824" s="3" t="s">
        <v>12</v>
      </c>
      <c r="AL1824" s="3" t="s">
        <v>12</v>
      </c>
      <c r="AM1824" s="3" t="s">
        <v>12</v>
      </c>
      <c r="AN1824" s="3" t="s">
        <v>12</v>
      </c>
      <c r="AO1824" s="3" t="s">
        <v>12</v>
      </c>
      <c r="AP1824" s="3" t="s">
        <v>12</v>
      </c>
      <c r="AQ1824" s="3" t="s">
        <v>12</v>
      </c>
      <c r="AR1824" s="3" t="s">
        <v>12</v>
      </c>
      <c r="AS1824" s="3" t="s">
        <v>12</v>
      </c>
      <c r="AT1824" s="3" t="s">
        <v>12</v>
      </c>
      <c r="AU1824" s="3" t="s">
        <v>12</v>
      </c>
      <c r="AV1824" s="3" t="s">
        <v>12</v>
      </c>
      <c r="AW1824" s="3" t="s">
        <v>12</v>
      </c>
      <c r="AX1824" s="3" t="s">
        <v>12</v>
      </c>
      <c r="AY1824" s="3" t="s">
        <v>12</v>
      </c>
      <c r="AZ1824" s="3" t="s">
        <v>12</v>
      </c>
      <c r="BA1824" s="3" t="s">
        <v>12</v>
      </c>
      <c r="BB1824" s="3" t="s">
        <v>12</v>
      </c>
      <c r="BC1824" s="3" t="s">
        <v>12</v>
      </c>
      <c r="BD1824" s="3" t="s">
        <v>12</v>
      </c>
      <c r="BE1824" s="3" t="s">
        <v>12</v>
      </c>
      <c r="BF1824" s="3" t="s">
        <v>12</v>
      </c>
      <c r="BG1824" s="3" t="s">
        <v>12</v>
      </c>
      <c r="BH1824" s="3" t="s">
        <v>12</v>
      </c>
      <c r="BI1824" s="3" t="s">
        <v>12</v>
      </c>
      <c r="BJ1824" s="3" t="s">
        <v>12</v>
      </c>
      <c r="BK1824" s="3" t="s">
        <v>12</v>
      </c>
      <c r="BL1824" s="3" t="s">
        <v>12</v>
      </c>
      <c r="BM1824" s="3" t="s">
        <v>12</v>
      </c>
      <c r="BN1824" s="3" t="s">
        <v>12</v>
      </c>
      <c r="BO1824" s="3" t="s">
        <v>12</v>
      </c>
      <c r="BP1824" s="3" t="s">
        <v>12</v>
      </c>
      <c r="BQ1824" s="3" t="s">
        <v>12</v>
      </c>
      <c r="BR1824" s="3" t="s">
        <v>12</v>
      </c>
      <c r="BS1824" s="3" t="s">
        <v>12</v>
      </c>
      <c r="BT1824" s="3" t="s">
        <v>12</v>
      </c>
      <c r="BU1824" s="3" t="s">
        <v>12</v>
      </c>
      <c r="BV1824" s="3" t="s">
        <v>12</v>
      </c>
      <c r="BW1824" s="3" t="s">
        <v>12</v>
      </c>
      <c r="BX1824" s="3" t="s">
        <v>12</v>
      </c>
      <c r="BY1824" s="3" t="s">
        <v>12</v>
      </c>
      <c r="BZ1824" s="3" t="s">
        <v>12</v>
      </c>
      <c r="CA1824" s="3" t="s">
        <v>12</v>
      </c>
      <c r="CB1824" s="3" t="s">
        <v>12</v>
      </c>
      <c r="CC1824" s="3" t="s">
        <v>12</v>
      </c>
      <c r="CD1824" s="3" t="s">
        <v>12</v>
      </c>
      <c r="CE1824" s="3" t="s">
        <v>12</v>
      </c>
      <c r="CF1824" s="3" t="s">
        <v>12</v>
      </c>
      <c r="CG1824" s="3" t="s">
        <v>12</v>
      </c>
      <c r="CH1824" s="3" t="s">
        <v>12</v>
      </c>
      <c r="CI1824" s="3" t="s">
        <v>12</v>
      </c>
      <c r="CJ1824" s="3" t="s">
        <v>12</v>
      </c>
      <c r="CK1824" s="3" t="s">
        <v>12</v>
      </c>
      <c r="CL1824" s="3" t="s">
        <v>12</v>
      </c>
      <c r="CM1824" s="3" t="s">
        <v>12</v>
      </c>
      <c r="CN1824" s="3" t="s">
        <v>12</v>
      </c>
      <c r="CO1824" s="3" t="s">
        <v>12</v>
      </c>
      <c r="CP1824" s="3" t="s">
        <v>12</v>
      </c>
      <c r="CQ1824" s="3" t="s">
        <v>12</v>
      </c>
      <c r="CR1824" s="3" t="s">
        <v>12</v>
      </c>
      <c r="CS1824" s="3" t="s">
        <v>12</v>
      </c>
      <c r="CT1824" s="3" t="s">
        <v>12</v>
      </c>
      <c r="CU1824" s="3" t="s">
        <v>12</v>
      </c>
      <c r="CV1824" s="3" t="s">
        <v>12</v>
      </c>
      <c r="CW1824" s="3" t="s">
        <v>12</v>
      </c>
      <c r="CX1824" s="3" t="s">
        <v>12</v>
      </c>
      <c r="CY1824" s="3" t="s">
        <v>12</v>
      </c>
      <c r="CZ1824" s="3" t="s">
        <v>12</v>
      </c>
      <c r="DA1824" s="3" t="s">
        <v>12</v>
      </c>
      <c r="DB1824" s="3" t="s">
        <v>12</v>
      </c>
      <c r="DC1824" s="3" t="s">
        <v>12</v>
      </c>
      <c r="DD1824" s="3" t="s">
        <v>12</v>
      </c>
      <c r="DE1824" s="3" t="s">
        <v>12</v>
      </c>
      <c r="DF1824" s="3" t="s">
        <v>12</v>
      </c>
      <c r="DG1824" s="3" t="s">
        <v>12</v>
      </c>
      <c r="DH1824" s="3" t="s">
        <v>12</v>
      </c>
      <c r="DI1824" s="3" t="s">
        <v>12</v>
      </c>
      <c r="DJ1824" s="3" t="s">
        <v>12</v>
      </c>
      <c r="DK1824" s="3" t="s">
        <v>12</v>
      </c>
      <c r="DL1824" s="3" t="s">
        <v>12</v>
      </c>
      <c r="DM1824" s="3" t="s">
        <v>12</v>
      </c>
      <c r="DN1824" s="3" t="s">
        <v>12</v>
      </c>
      <c r="DO1824" s="3" t="s">
        <v>12</v>
      </c>
      <c r="DP1824" s="3" t="s">
        <v>12</v>
      </c>
      <c r="DQ1824" s="3" t="s">
        <v>12</v>
      </c>
      <c r="DR1824" s="3" t="s">
        <v>12</v>
      </c>
      <c r="DS1824" s="3" t="s">
        <v>12</v>
      </c>
      <c r="DT1824" s="3" t="s">
        <v>12</v>
      </c>
      <c r="DU1824" s="3" t="s">
        <v>12</v>
      </c>
      <c r="DV1824" s="3" t="s">
        <v>12</v>
      </c>
      <c r="DW1824" s="3" t="s">
        <v>12</v>
      </c>
      <c r="DX1824" s="3" t="s">
        <v>12</v>
      </c>
      <c r="DY1824" s="3" t="s">
        <v>12</v>
      </c>
      <c r="DZ1824" s="3" t="s">
        <v>12</v>
      </c>
      <c r="EA1824" s="3" t="s">
        <v>12</v>
      </c>
      <c r="EB1824" s="3" t="s">
        <v>12</v>
      </c>
      <c r="EC1824" s="3" t="s">
        <v>12</v>
      </c>
      <c r="ED1824" s="3" t="s">
        <v>12</v>
      </c>
    </row>
    <row r="1825" spans="2:134" ht="15.6" customHeight="1" x14ac:dyDescent="0.25">
      <c r="B1825" s="1" t="s">
        <v>210</v>
      </c>
      <c r="C1825" s="1" t="s">
        <v>211</v>
      </c>
      <c r="D1825" s="1" t="s">
        <v>416</v>
      </c>
      <c r="E1825" s="1" t="s">
        <v>15</v>
      </c>
      <c r="F1825" s="1" t="s">
        <v>26</v>
      </c>
      <c r="G1825" s="5" t="s">
        <v>43</v>
      </c>
      <c r="H1825" s="3" t="s">
        <v>53</v>
      </c>
      <c r="I1825" s="8" t="s">
        <v>59</v>
      </c>
      <c r="J1825" s="5" t="s">
        <v>89</v>
      </c>
      <c r="K1825" s="5" t="s">
        <v>214</v>
      </c>
      <c r="L1825" s="3" t="s">
        <v>12</v>
      </c>
      <c r="M1825" s="3" t="s">
        <v>12</v>
      </c>
      <c r="N1825" s="3" t="s">
        <v>12</v>
      </c>
      <c r="O1825" s="3" t="s">
        <v>12</v>
      </c>
      <c r="P1825" s="3" t="s">
        <v>12</v>
      </c>
      <c r="Q1825" s="3" t="s">
        <v>12</v>
      </c>
      <c r="R1825" s="3" t="s">
        <v>12</v>
      </c>
      <c r="S1825" s="3" t="s">
        <v>12</v>
      </c>
      <c r="T1825" s="3" t="s">
        <v>12</v>
      </c>
      <c r="U1825" s="3" t="s">
        <v>12</v>
      </c>
      <c r="V1825" s="3" t="s">
        <v>12</v>
      </c>
      <c r="W1825" s="3" t="s">
        <v>12</v>
      </c>
      <c r="X1825" s="3" t="s">
        <v>12</v>
      </c>
      <c r="Y1825" s="3" t="s">
        <v>12</v>
      </c>
      <c r="Z1825" s="3" t="s">
        <v>12</v>
      </c>
      <c r="AA1825" s="3" t="s">
        <v>12</v>
      </c>
      <c r="AB1825" s="3" t="s">
        <v>12</v>
      </c>
      <c r="AC1825" s="3" t="s">
        <v>12</v>
      </c>
      <c r="AD1825" s="3" t="s">
        <v>12</v>
      </c>
      <c r="AE1825" s="3" t="s">
        <v>12</v>
      </c>
      <c r="AF1825" s="3" t="s">
        <v>12</v>
      </c>
      <c r="AG1825" s="3" t="s">
        <v>12</v>
      </c>
      <c r="AH1825" s="3" t="s">
        <v>12</v>
      </c>
      <c r="AI1825" s="3" t="s">
        <v>12</v>
      </c>
      <c r="AJ1825" s="3" t="s">
        <v>12</v>
      </c>
      <c r="AK1825" s="3" t="s">
        <v>12</v>
      </c>
      <c r="AL1825" s="3" t="s">
        <v>12</v>
      </c>
      <c r="AM1825" s="3" t="s">
        <v>12</v>
      </c>
      <c r="AN1825" s="3" t="s">
        <v>12</v>
      </c>
      <c r="AO1825" s="3" t="s">
        <v>12</v>
      </c>
      <c r="AP1825" s="3" t="s">
        <v>12</v>
      </c>
      <c r="AQ1825" s="3" t="s">
        <v>12</v>
      </c>
      <c r="AR1825" s="3" t="s">
        <v>12</v>
      </c>
      <c r="AS1825" s="3" t="s">
        <v>12</v>
      </c>
      <c r="AT1825" s="3" t="s">
        <v>12</v>
      </c>
      <c r="AU1825" s="3" t="s">
        <v>12</v>
      </c>
      <c r="AV1825" s="3" t="s">
        <v>12</v>
      </c>
      <c r="AW1825" s="3" t="s">
        <v>12</v>
      </c>
      <c r="AX1825" s="3" t="s">
        <v>12</v>
      </c>
      <c r="AY1825" s="3" t="s">
        <v>12</v>
      </c>
      <c r="AZ1825" s="3" t="s">
        <v>12</v>
      </c>
      <c r="BA1825" s="3" t="s">
        <v>12</v>
      </c>
      <c r="BB1825" s="3" t="s">
        <v>12</v>
      </c>
      <c r="BC1825" s="3" t="s">
        <v>12</v>
      </c>
      <c r="BD1825" s="3" t="s">
        <v>12</v>
      </c>
      <c r="BE1825" s="3" t="s">
        <v>12</v>
      </c>
      <c r="BF1825" s="3" t="s">
        <v>12</v>
      </c>
      <c r="BG1825" s="3" t="s">
        <v>12</v>
      </c>
      <c r="BH1825" s="3" t="s">
        <v>12</v>
      </c>
      <c r="BI1825" s="3" t="s">
        <v>12</v>
      </c>
      <c r="BJ1825" s="3" t="s">
        <v>12</v>
      </c>
      <c r="BK1825" s="3" t="s">
        <v>12</v>
      </c>
      <c r="BL1825" s="3" t="s">
        <v>12</v>
      </c>
      <c r="BM1825" s="3" t="s">
        <v>12</v>
      </c>
      <c r="BN1825" s="3" t="s">
        <v>12</v>
      </c>
      <c r="BO1825" s="3" t="s">
        <v>12</v>
      </c>
      <c r="BP1825" s="3" t="s">
        <v>12</v>
      </c>
      <c r="BQ1825" s="3" t="s">
        <v>12</v>
      </c>
      <c r="BR1825" s="3" t="s">
        <v>12</v>
      </c>
      <c r="BS1825" s="3" t="s">
        <v>12</v>
      </c>
      <c r="BT1825" s="3" t="s">
        <v>12</v>
      </c>
      <c r="BU1825" s="3" t="s">
        <v>12</v>
      </c>
      <c r="BV1825" s="3" t="s">
        <v>12</v>
      </c>
      <c r="BW1825" s="3" t="s">
        <v>12</v>
      </c>
      <c r="BX1825" s="3" t="s">
        <v>12</v>
      </c>
      <c r="BY1825" s="3" t="s">
        <v>12</v>
      </c>
      <c r="BZ1825" s="3" t="s">
        <v>12</v>
      </c>
      <c r="CA1825" s="3" t="s">
        <v>12</v>
      </c>
      <c r="CB1825" s="3" t="s">
        <v>12</v>
      </c>
      <c r="CC1825" s="3" t="s">
        <v>12</v>
      </c>
      <c r="CD1825" s="3" t="s">
        <v>12</v>
      </c>
      <c r="CE1825" s="3" t="s">
        <v>12</v>
      </c>
      <c r="CF1825" s="3" t="s">
        <v>12</v>
      </c>
      <c r="CG1825" s="3" t="s">
        <v>12</v>
      </c>
      <c r="CH1825" s="3" t="s">
        <v>12</v>
      </c>
      <c r="CI1825" s="3" t="s">
        <v>12</v>
      </c>
      <c r="CJ1825" s="3" t="s">
        <v>12</v>
      </c>
      <c r="CK1825" s="3" t="s">
        <v>12</v>
      </c>
      <c r="CL1825" s="3" t="s">
        <v>12</v>
      </c>
      <c r="CM1825" s="3" t="s">
        <v>12</v>
      </c>
      <c r="CN1825" s="3" t="s">
        <v>12</v>
      </c>
      <c r="CO1825" s="3" t="s">
        <v>12</v>
      </c>
      <c r="CP1825" s="3" t="s">
        <v>12</v>
      </c>
      <c r="CQ1825" s="3" t="s">
        <v>12</v>
      </c>
      <c r="CR1825" s="3" t="s">
        <v>12</v>
      </c>
      <c r="CS1825" s="3" t="s">
        <v>12</v>
      </c>
      <c r="CT1825" s="3" t="s">
        <v>12</v>
      </c>
      <c r="CU1825" s="3" t="s">
        <v>12</v>
      </c>
      <c r="CV1825" s="3" t="s">
        <v>12</v>
      </c>
      <c r="CW1825" s="3" t="s">
        <v>12</v>
      </c>
      <c r="CX1825" s="3" t="s">
        <v>12</v>
      </c>
      <c r="CY1825" s="3" t="s">
        <v>12</v>
      </c>
      <c r="CZ1825" s="3" t="s">
        <v>12</v>
      </c>
      <c r="DA1825" s="3" t="s">
        <v>12</v>
      </c>
      <c r="DB1825" s="3" t="s">
        <v>12</v>
      </c>
      <c r="DC1825" s="3" t="s">
        <v>12</v>
      </c>
      <c r="DD1825" s="3" t="s">
        <v>12</v>
      </c>
      <c r="DE1825" s="3" t="s">
        <v>12</v>
      </c>
      <c r="DF1825" s="3" t="s">
        <v>12</v>
      </c>
      <c r="DG1825" s="3" t="s">
        <v>12</v>
      </c>
      <c r="DH1825" s="3" t="s">
        <v>12</v>
      </c>
      <c r="DI1825" s="3" t="s">
        <v>12</v>
      </c>
      <c r="DJ1825" s="3" t="s">
        <v>12</v>
      </c>
      <c r="DK1825" s="3" t="s">
        <v>12</v>
      </c>
      <c r="DL1825" s="3" t="s">
        <v>12</v>
      </c>
      <c r="DM1825" s="3" t="s">
        <v>12</v>
      </c>
      <c r="DN1825" s="3" t="s">
        <v>12</v>
      </c>
      <c r="DO1825" s="3" t="s">
        <v>12</v>
      </c>
      <c r="DP1825" s="3" t="s">
        <v>12</v>
      </c>
      <c r="DQ1825" s="3" t="s">
        <v>12</v>
      </c>
      <c r="DR1825" s="3" t="s">
        <v>12</v>
      </c>
      <c r="DS1825" s="3" t="s">
        <v>12</v>
      </c>
      <c r="DT1825" s="3" t="s">
        <v>12</v>
      </c>
      <c r="DU1825" s="3" t="s">
        <v>12</v>
      </c>
      <c r="DV1825" s="3" t="s">
        <v>12</v>
      </c>
      <c r="DW1825" s="3" t="s">
        <v>12</v>
      </c>
      <c r="DX1825" s="3" t="s">
        <v>12</v>
      </c>
      <c r="DY1825" s="3" t="s">
        <v>12</v>
      </c>
      <c r="DZ1825" s="3" t="s">
        <v>12</v>
      </c>
      <c r="EA1825" s="3" t="s">
        <v>12</v>
      </c>
      <c r="EB1825" s="3" t="s">
        <v>12</v>
      </c>
      <c r="EC1825" s="3" t="s">
        <v>12</v>
      </c>
      <c r="ED1825" s="3" t="s">
        <v>12</v>
      </c>
    </row>
    <row r="1826" spans="2:134" ht="15.6" customHeight="1" x14ac:dyDescent="0.25">
      <c r="B1826" s="1" t="s">
        <v>210</v>
      </c>
      <c r="C1826" s="1" t="s">
        <v>211</v>
      </c>
      <c r="D1826" s="1" t="s">
        <v>416</v>
      </c>
      <c r="E1826" s="1" t="s">
        <v>15</v>
      </c>
      <c r="F1826" s="1" t="s">
        <v>27</v>
      </c>
      <c r="G1826" s="5" t="s">
        <v>44</v>
      </c>
      <c r="H1826" s="3" t="s">
        <v>54</v>
      </c>
      <c r="I1826" s="8" t="s">
        <v>57</v>
      </c>
      <c r="J1826" s="5" t="s">
        <v>55</v>
      </c>
      <c r="K1826" s="5" t="s">
        <v>12</v>
      </c>
      <c r="L1826" s="3" t="s">
        <v>12</v>
      </c>
      <c r="M1826" s="3" t="s">
        <v>12</v>
      </c>
      <c r="N1826" s="3" t="s">
        <v>12</v>
      </c>
      <c r="O1826" s="3" t="s">
        <v>12</v>
      </c>
      <c r="P1826" s="3" t="s">
        <v>12</v>
      </c>
      <c r="Q1826" s="3" t="s">
        <v>12</v>
      </c>
      <c r="R1826" s="3" t="s">
        <v>12</v>
      </c>
      <c r="S1826" s="3" t="s">
        <v>12</v>
      </c>
      <c r="T1826" s="3" t="s">
        <v>12</v>
      </c>
      <c r="U1826" s="3" t="s">
        <v>12</v>
      </c>
      <c r="V1826" s="3" t="s">
        <v>12</v>
      </c>
      <c r="W1826" s="3" t="s">
        <v>12</v>
      </c>
      <c r="X1826" s="3" t="s">
        <v>12</v>
      </c>
      <c r="Y1826" s="3" t="s">
        <v>12</v>
      </c>
      <c r="Z1826" s="3" t="s">
        <v>12</v>
      </c>
      <c r="AA1826" s="3" t="s">
        <v>12</v>
      </c>
      <c r="AB1826" s="3" t="s">
        <v>12</v>
      </c>
      <c r="AC1826" s="3" t="s">
        <v>12</v>
      </c>
      <c r="AD1826" s="3" t="s">
        <v>12</v>
      </c>
      <c r="AE1826" s="3" t="s">
        <v>12</v>
      </c>
      <c r="AF1826" s="3" t="s">
        <v>12</v>
      </c>
      <c r="AG1826" s="3" t="s">
        <v>12</v>
      </c>
      <c r="AH1826" s="3" t="s">
        <v>12</v>
      </c>
      <c r="AI1826" s="3" t="s">
        <v>12</v>
      </c>
      <c r="AJ1826" s="3" t="s">
        <v>12</v>
      </c>
      <c r="AK1826" s="3" t="s">
        <v>12</v>
      </c>
      <c r="AL1826" s="3" t="s">
        <v>12</v>
      </c>
      <c r="AM1826" s="3" t="s">
        <v>12</v>
      </c>
      <c r="AN1826" s="3" t="s">
        <v>12</v>
      </c>
      <c r="AO1826" s="3" t="s">
        <v>12</v>
      </c>
      <c r="AP1826" s="3" t="s">
        <v>12</v>
      </c>
      <c r="AQ1826" s="3" t="s">
        <v>12</v>
      </c>
      <c r="AR1826" s="3" t="s">
        <v>12</v>
      </c>
      <c r="AS1826" s="3" t="s">
        <v>12</v>
      </c>
      <c r="AT1826" s="3" t="s">
        <v>12</v>
      </c>
      <c r="AU1826" s="3" t="s">
        <v>12</v>
      </c>
      <c r="AV1826" s="3" t="s">
        <v>12</v>
      </c>
      <c r="AW1826" s="3" t="s">
        <v>12</v>
      </c>
      <c r="AX1826" s="3" t="s">
        <v>12</v>
      </c>
      <c r="AY1826" s="3" t="s">
        <v>12</v>
      </c>
      <c r="AZ1826" s="3" t="s">
        <v>12</v>
      </c>
      <c r="BA1826" s="3" t="s">
        <v>12</v>
      </c>
      <c r="BB1826" s="3" t="s">
        <v>12</v>
      </c>
      <c r="BC1826" s="3" t="s">
        <v>12</v>
      </c>
      <c r="BD1826" s="3" t="s">
        <v>12</v>
      </c>
      <c r="BE1826" s="3" t="s">
        <v>12</v>
      </c>
      <c r="BF1826" s="3" t="s">
        <v>12</v>
      </c>
      <c r="BG1826" s="3" t="s">
        <v>12</v>
      </c>
      <c r="BH1826" s="3" t="s">
        <v>12</v>
      </c>
      <c r="BI1826" s="3" t="s">
        <v>12</v>
      </c>
      <c r="BJ1826" s="3" t="s">
        <v>12</v>
      </c>
      <c r="BK1826" s="3" t="s">
        <v>12</v>
      </c>
      <c r="BL1826" s="3" t="s">
        <v>12</v>
      </c>
      <c r="BM1826" s="3" t="s">
        <v>12</v>
      </c>
      <c r="BN1826" s="3" t="s">
        <v>12</v>
      </c>
      <c r="BO1826" s="3" t="s">
        <v>12</v>
      </c>
      <c r="BP1826" s="3" t="s">
        <v>12</v>
      </c>
      <c r="BQ1826" s="3" t="s">
        <v>12</v>
      </c>
      <c r="BR1826" s="3" t="s">
        <v>12</v>
      </c>
      <c r="BS1826" s="3" t="s">
        <v>12</v>
      </c>
      <c r="BT1826" s="3" t="s">
        <v>12</v>
      </c>
      <c r="BU1826" s="3" t="s">
        <v>12</v>
      </c>
      <c r="BV1826" s="3" t="s">
        <v>12</v>
      </c>
      <c r="BW1826" s="3" t="s">
        <v>12</v>
      </c>
      <c r="BX1826" s="3" t="s">
        <v>12</v>
      </c>
      <c r="BY1826" s="3" t="s">
        <v>12</v>
      </c>
      <c r="BZ1826" s="3" t="s">
        <v>12</v>
      </c>
      <c r="CA1826" s="3" t="s">
        <v>12</v>
      </c>
      <c r="CB1826" s="3" t="s">
        <v>12</v>
      </c>
      <c r="CC1826" s="3" t="s">
        <v>12</v>
      </c>
      <c r="CD1826" s="3" t="s">
        <v>12</v>
      </c>
      <c r="CE1826" s="3" t="s">
        <v>12</v>
      </c>
      <c r="CF1826" s="3" t="s">
        <v>12</v>
      </c>
      <c r="CG1826" s="3" t="s">
        <v>12</v>
      </c>
      <c r="CH1826" s="3" t="s">
        <v>12</v>
      </c>
      <c r="CI1826" s="3" t="s">
        <v>12</v>
      </c>
      <c r="CJ1826" s="3" t="s">
        <v>12</v>
      </c>
      <c r="CK1826" s="3" t="s">
        <v>12</v>
      </c>
      <c r="CL1826" s="3" t="s">
        <v>12</v>
      </c>
      <c r="CM1826" s="3" t="s">
        <v>12</v>
      </c>
      <c r="CN1826" s="3" t="s">
        <v>12</v>
      </c>
      <c r="CO1826" s="3" t="s">
        <v>12</v>
      </c>
      <c r="CP1826" s="3" t="s">
        <v>12</v>
      </c>
      <c r="CQ1826" s="3" t="s">
        <v>12</v>
      </c>
      <c r="CR1826" s="3" t="s">
        <v>12</v>
      </c>
      <c r="CS1826" s="3" t="s">
        <v>12</v>
      </c>
      <c r="CT1826" s="3" t="s">
        <v>12</v>
      </c>
      <c r="CU1826" s="3" t="s">
        <v>12</v>
      </c>
      <c r="CV1826" s="3" t="s">
        <v>12</v>
      </c>
      <c r="CW1826" s="3" t="s">
        <v>12</v>
      </c>
      <c r="CX1826" s="3" t="s">
        <v>12</v>
      </c>
      <c r="CY1826" s="3" t="s">
        <v>12</v>
      </c>
      <c r="CZ1826" s="3" t="s">
        <v>12</v>
      </c>
      <c r="DA1826" s="3" t="s">
        <v>12</v>
      </c>
      <c r="DB1826" s="3" t="s">
        <v>12</v>
      </c>
      <c r="DC1826" s="3" t="s">
        <v>12</v>
      </c>
      <c r="DD1826" s="3" t="s">
        <v>12</v>
      </c>
      <c r="DE1826" s="3" t="s">
        <v>12</v>
      </c>
      <c r="DF1826" s="3" t="s">
        <v>12</v>
      </c>
      <c r="DG1826" s="3" t="s">
        <v>12</v>
      </c>
      <c r="DH1826" s="3" t="s">
        <v>12</v>
      </c>
      <c r="DI1826" s="3" t="s">
        <v>12</v>
      </c>
      <c r="DJ1826" s="3" t="s">
        <v>12</v>
      </c>
      <c r="DK1826" s="3" t="s">
        <v>12</v>
      </c>
      <c r="DL1826" s="3" t="s">
        <v>12</v>
      </c>
      <c r="DM1826" s="3" t="s">
        <v>12</v>
      </c>
      <c r="DN1826" s="3" t="s">
        <v>12</v>
      </c>
      <c r="DO1826" s="3" t="s">
        <v>12</v>
      </c>
      <c r="DP1826" s="3" t="s">
        <v>12</v>
      </c>
      <c r="DQ1826" s="3" t="s">
        <v>12</v>
      </c>
      <c r="DR1826" s="3" t="s">
        <v>12</v>
      </c>
      <c r="DS1826" s="3" t="s">
        <v>12</v>
      </c>
      <c r="DT1826" s="3" t="s">
        <v>12</v>
      </c>
      <c r="DU1826" s="3" t="s">
        <v>12</v>
      </c>
      <c r="DV1826" s="3" t="s">
        <v>12</v>
      </c>
      <c r="DW1826" s="3" t="s">
        <v>12</v>
      </c>
      <c r="DX1826" s="3" t="s">
        <v>12</v>
      </c>
      <c r="DY1826" s="3" t="s">
        <v>12</v>
      </c>
      <c r="DZ1826" s="3" t="s">
        <v>12</v>
      </c>
      <c r="EA1826" s="3" t="s">
        <v>12</v>
      </c>
      <c r="EB1826" s="3" t="s">
        <v>12</v>
      </c>
      <c r="EC1826" s="3" t="s">
        <v>12</v>
      </c>
      <c r="ED1826" s="3" t="s">
        <v>12</v>
      </c>
    </row>
    <row r="1827" spans="2:134" ht="15.6" customHeight="1" x14ac:dyDescent="0.25">
      <c r="B1827" s="1" t="s">
        <v>210</v>
      </c>
      <c r="C1827" s="1" t="s">
        <v>211</v>
      </c>
      <c r="D1827" s="1" t="s">
        <v>416</v>
      </c>
      <c r="E1827" s="1" t="s">
        <v>15</v>
      </c>
      <c r="F1827" s="1" t="s">
        <v>27</v>
      </c>
      <c r="G1827" s="5" t="s">
        <v>44</v>
      </c>
      <c r="H1827" s="3" t="s">
        <v>54</v>
      </c>
      <c r="I1827" s="8" t="s">
        <v>58</v>
      </c>
      <c r="J1827" s="5" t="s">
        <v>69</v>
      </c>
      <c r="K1827" s="5" t="s">
        <v>12</v>
      </c>
      <c r="L1827" s="3" t="s">
        <v>12</v>
      </c>
      <c r="M1827" s="3" t="s">
        <v>12</v>
      </c>
      <c r="N1827" s="3" t="s">
        <v>12</v>
      </c>
      <c r="O1827" s="3" t="s">
        <v>12</v>
      </c>
      <c r="P1827" s="3" t="s">
        <v>12</v>
      </c>
      <c r="Q1827" s="3" t="s">
        <v>12</v>
      </c>
      <c r="R1827" s="3" t="s">
        <v>12</v>
      </c>
      <c r="S1827" s="3" t="s">
        <v>12</v>
      </c>
      <c r="T1827" s="3" t="s">
        <v>12</v>
      </c>
      <c r="U1827" s="3" t="s">
        <v>12</v>
      </c>
      <c r="V1827" s="3" t="s">
        <v>12</v>
      </c>
      <c r="W1827" s="3" t="s">
        <v>12</v>
      </c>
      <c r="X1827" s="3" t="s">
        <v>12</v>
      </c>
      <c r="Y1827" s="3" t="s">
        <v>12</v>
      </c>
      <c r="Z1827" s="3" t="s">
        <v>12</v>
      </c>
      <c r="AA1827" s="3" t="s">
        <v>12</v>
      </c>
      <c r="AB1827" s="3" t="s">
        <v>12</v>
      </c>
      <c r="AC1827" s="3" t="s">
        <v>12</v>
      </c>
      <c r="AD1827" s="3" t="s">
        <v>12</v>
      </c>
      <c r="AE1827" s="3" t="s">
        <v>12</v>
      </c>
      <c r="AF1827" s="3" t="s">
        <v>12</v>
      </c>
      <c r="AG1827" s="3" t="s">
        <v>12</v>
      </c>
      <c r="AH1827" s="3" t="s">
        <v>12</v>
      </c>
      <c r="AI1827" s="3" t="s">
        <v>12</v>
      </c>
      <c r="AJ1827" s="3" t="s">
        <v>12</v>
      </c>
      <c r="AK1827" s="3" t="s">
        <v>12</v>
      </c>
      <c r="AL1827" s="3" t="s">
        <v>12</v>
      </c>
      <c r="AM1827" s="3" t="s">
        <v>12</v>
      </c>
      <c r="AN1827" s="3" t="s">
        <v>12</v>
      </c>
      <c r="AO1827" s="3" t="s">
        <v>12</v>
      </c>
      <c r="AP1827" s="3" t="s">
        <v>12</v>
      </c>
      <c r="AQ1827" s="3" t="s">
        <v>12</v>
      </c>
      <c r="AR1827" s="3" t="s">
        <v>12</v>
      </c>
      <c r="AS1827" s="3" t="s">
        <v>12</v>
      </c>
      <c r="AT1827" s="3" t="s">
        <v>12</v>
      </c>
      <c r="AU1827" s="3" t="s">
        <v>12</v>
      </c>
      <c r="AV1827" s="3" t="s">
        <v>12</v>
      </c>
      <c r="AW1827" s="3" t="s">
        <v>12</v>
      </c>
      <c r="AX1827" s="3" t="s">
        <v>12</v>
      </c>
      <c r="AY1827" s="3" t="s">
        <v>12</v>
      </c>
      <c r="AZ1827" s="3" t="s">
        <v>12</v>
      </c>
      <c r="BA1827" s="3" t="s">
        <v>12</v>
      </c>
      <c r="BB1827" s="3" t="s">
        <v>12</v>
      </c>
      <c r="BC1827" s="3" t="s">
        <v>12</v>
      </c>
      <c r="BD1827" s="3" t="s">
        <v>12</v>
      </c>
      <c r="BE1827" s="3" t="s">
        <v>12</v>
      </c>
      <c r="BF1827" s="3" t="s">
        <v>12</v>
      </c>
      <c r="BG1827" s="3" t="s">
        <v>12</v>
      </c>
      <c r="BH1827" s="3" t="s">
        <v>12</v>
      </c>
      <c r="BI1827" s="3" t="s">
        <v>12</v>
      </c>
      <c r="BJ1827" s="3" t="s">
        <v>12</v>
      </c>
      <c r="BK1827" s="3" t="s">
        <v>12</v>
      </c>
      <c r="BL1827" s="3" t="s">
        <v>12</v>
      </c>
      <c r="BM1827" s="3" t="s">
        <v>12</v>
      </c>
      <c r="BN1827" s="3" t="s">
        <v>12</v>
      </c>
      <c r="BO1827" s="3" t="s">
        <v>12</v>
      </c>
      <c r="BP1827" s="3" t="s">
        <v>12</v>
      </c>
      <c r="BQ1827" s="3" t="s">
        <v>12</v>
      </c>
      <c r="BR1827" s="3" t="s">
        <v>12</v>
      </c>
      <c r="BS1827" s="3" t="s">
        <v>12</v>
      </c>
      <c r="BT1827" s="3" t="s">
        <v>12</v>
      </c>
      <c r="BU1827" s="3" t="s">
        <v>12</v>
      </c>
      <c r="BV1827" s="3" t="s">
        <v>12</v>
      </c>
      <c r="BW1827" s="3" t="s">
        <v>12</v>
      </c>
      <c r="BX1827" s="3" t="s">
        <v>12</v>
      </c>
      <c r="BY1827" s="3" t="s">
        <v>12</v>
      </c>
      <c r="BZ1827" s="3" t="s">
        <v>12</v>
      </c>
      <c r="CA1827" s="3" t="s">
        <v>12</v>
      </c>
      <c r="CB1827" s="3" t="s">
        <v>12</v>
      </c>
      <c r="CC1827" s="3" t="s">
        <v>12</v>
      </c>
      <c r="CD1827" s="3" t="s">
        <v>12</v>
      </c>
      <c r="CE1827" s="3" t="s">
        <v>12</v>
      </c>
      <c r="CF1827" s="3" t="s">
        <v>12</v>
      </c>
      <c r="CG1827" s="3" t="s">
        <v>12</v>
      </c>
      <c r="CH1827" s="3" t="s">
        <v>12</v>
      </c>
      <c r="CI1827" s="3" t="s">
        <v>12</v>
      </c>
      <c r="CJ1827" s="3" t="s">
        <v>12</v>
      </c>
      <c r="CK1827" s="3" t="s">
        <v>12</v>
      </c>
      <c r="CL1827" s="3" t="s">
        <v>12</v>
      </c>
      <c r="CM1827" s="3" t="s">
        <v>12</v>
      </c>
      <c r="CN1827" s="3" t="s">
        <v>12</v>
      </c>
      <c r="CO1827" s="3" t="s">
        <v>12</v>
      </c>
      <c r="CP1827" s="3" t="s">
        <v>12</v>
      </c>
      <c r="CQ1827" s="3" t="s">
        <v>12</v>
      </c>
      <c r="CR1827" s="3" t="s">
        <v>12</v>
      </c>
      <c r="CS1827" s="3" t="s">
        <v>12</v>
      </c>
      <c r="CT1827" s="3" t="s">
        <v>12</v>
      </c>
      <c r="CU1827" s="3" t="s">
        <v>12</v>
      </c>
      <c r="CV1827" s="3" t="s">
        <v>12</v>
      </c>
      <c r="CW1827" s="3" t="s">
        <v>12</v>
      </c>
      <c r="CX1827" s="3" t="s">
        <v>12</v>
      </c>
      <c r="CY1827" s="3" t="s">
        <v>12</v>
      </c>
      <c r="CZ1827" s="3" t="s">
        <v>12</v>
      </c>
      <c r="DA1827" s="3" t="s">
        <v>12</v>
      </c>
      <c r="DB1827" s="3" t="s">
        <v>12</v>
      </c>
      <c r="DC1827" s="3" t="s">
        <v>12</v>
      </c>
      <c r="DD1827" s="3" t="s">
        <v>12</v>
      </c>
      <c r="DE1827" s="3" t="s">
        <v>12</v>
      </c>
      <c r="DF1827" s="3" t="s">
        <v>12</v>
      </c>
      <c r="DG1827" s="3" t="s">
        <v>12</v>
      </c>
      <c r="DH1827" s="3" t="s">
        <v>12</v>
      </c>
      <c r="DI1827" s="3" t="s">
        <v>12</v>
      </c>
      <c r="DJ1827" s="3" t="s">
        <v>12</v>
      </c>
      <c r="DK1827" s="3" t="s">
        <v>12</v>
      </c>
      <c r="DL1827" s="3" t="s">
        <v>12</v>
      </c>
      <c r="DM1827" s="3" t="s">
        <v>12</v>
      </c>
      <c r="DN1827" s="3" t="s">
        <v>12</v>
      </c>
      <c r="DO1827" s="3" t="s">
        <v>12</v>
      </c>
      <c r="DP1827" s="3" t="s">
        <v>12</v>
      </c>
      <c r="DQ1827" s="3" t="s">
        <v>12</v>
      </c>
      <c r="DR1827" s="3" t="s">
        <v>12</v>
      </c>
      <c r="DS1827" s="3" t="s">
        <v>12</v>
      </c>
      <c r="DT1827" s="3" t="s">
        <v>12</v>
      </c>
      <c r="DU1827" s="3" t="s">
        <v>12</v>
      </c>
      <c r="DV1827" s="3" t="s">
        <v>12</v>
      </c>
      <c r="DW1827" s="3" t="s">
        <v>12</v>
      </c>
      <c r="DX1827" s="3" t="s">
        <v>12</v>
      </c>
      <c r="DY1827" s="3" t="s">
        <v>12</v>
      </c>
      <c r="DZ1827" s="3" t="s">
        <v>12</v>
      </c>
      <c r="EA1827" s="3" t="s">
        <v>12</v>
      </c>
      <c r="EB1827" s="3" t="s">
        <v>12</v>
      </c>
      <c r="EC1827" s="3" t="s">
        <v>12</v>
      </c>
      <c r="ED1827" s="3" t="s">
        <v>12</v>
      </c>
    </row>
    <row r="1828" spans="2:134" ht="15.6" customHeight="1" x14ac:dyDescent="0.25">
      <c r="B1828" s="1" t="s">
        <v>210</v>
      </c>
      <c r="C1828" s="1" t="s">
        <v>211</v>
      </c>
      <c r="D1828" s="1" t="s">
        <v>416</v>
      </c>
      <c r="E1828" s="1" t="s">
        <v>15</v>
      </c>
      <c r="F1828" s="1" t="s">
        <v>27</v>
      </c>
      <c r="G1828" s="5" t="s">
        <v>44</v>
      </c>
      <c r="H1828" s="3" t="s">
        <v>54</v>
      </c>
      <c r="I1828" s="8" t="s">
        <v>60</v>
      </c>
      <c r="J1828" s="5" t="s">
        <v>71</v>
      </c>
      <c r="K1828" s="5" t="s">
        <v>12</v>
      </c>
      <c r="L1828" s="3" t="s">
        <v>12</v>
      </c>
      <c r="M1828" s="3" t="s">
        <v>12</v>
      </c>
      <c r="N1828" s="3" t="s">
        <v>12</v>
      </c>
      <c r="O1828" s="3" t="s">
        <v>12</v>
      </c>
      <c r="P1828" s="3" t="s">
        <v>12</v>
      </c>
      <c r="Q1828" s="3" t="s">
        <v>12</v>
      </c>
      <c r="R1828" s="3" t="s">
        <v>12</v>
      </c>
      <c r="S1828" s="3" t="s">
        <v>12</v>
      </c>
      <c r="T1828" s="3" t="s">
        <v>12</v>
      </c>
      <c r="U1828" s="3" t="s">
        <v>12</v>
      </c>
      <c r="V1828" s="3" t="s">
        <v>12</v>
      </c>
      <c r="W1828" s="3" t="s">
        <v>12</v>
      </c>
      <c r="X1828" s="3" t="s">
        <v>12</v>
      </c>
      <c r="Y1828" s="3" t="s">
        <v>12</v>
      </c>
      <c r="Z1828" s="3" t="s">
        <v>12</v>
      </c>
      <c r="AA1828" s="3" t="s">
        <v>12</v>
      </c>
      <c r="AB1828" s="3" t="s">
        <v>12</v>
      </c>
      <c r="AC1828" s="3" t="s">
        <v>12</v>
      </c>
      <c r="AD1828" s="3" t="s">
        <v>12</v>
      </c>
      <c r="AE1828" s="3" t="s">
        <v>12</v>
      </c>
      <c r="AF1828" s="3" t="s">
        <v>12</v>
      </c>
      <c r="AG1828" s="3" t="s">
        <v>12</v>
      </c>
      <c r="AH1828" s="3" t="s">
        <v>12</v>
      </c>
      <c r="AI1828" s="3" t="s">
        <v>12</v>
      </c>
      <c r="AJ1828" s="3" t="s">
        <v>12</v>
      </c>
      <c r="AK1828" s="3" t="s">
        <v>12</v>
      </c>
      <c r="AL1828" s="3" t="s">
        <v>12</v>
      </c>
      <c r="AM1828" s="3" t="s">
        <v>12</v>
      </c>
      <c r="AN1828" s="3" t="s">
        <v>12</v>
      </c>
      <c r="AO1828" s="3" t="s">
        <v>12</v>
      </c>
      <c r="AP1828" s="3" t="s">
        <v>12</v>
      </c>
      <c r="AQ1828" s="3" t="s">
        <v>12</v>
      </c>
      <c r="AR1828" s="3" t="s">
        <v>12</v>
      </c>
      <c r="AS1828" s="3" t="s">
        <v>12</v>
      </c>
      <c r="AT1828" s="3" t="s">
        <v>12</v>
      </c>
      <c r="AU1828" s="3" t="s">
        <v>12</v>
      </c>
      <c r="AV1828" s="3" t="s">
        <v>12</v>
      </c>
      <c r="AW1828" s="3" t="s">
        <v>12</v>
      </c>
      <c r="AX1828" s="3" t="s">
        <v>12</v>
      </c>
      <c r="AY1828" s="3" t="s">
        <v>12</v>
      </c>
      <c r="AZ1828" s="3" t="s">
        <v>12</v>
      </c>
      <c r="BA1828" s="3" t="s">
        <v>12</v>
      </c>
      <c r="BB1828" s="3" t="s">
        <v>12</v>
      </c>
      <c r="BC1828" s="3" t="s">
        <v>12</v>
      </c>
      <c r="BD1828" s="3" t="s">
        <v>12</v>
      </c>
      <c r="BE1828" s="3" t="s">
        <v>12</v>
      </c>
      <c r="BF1828" s="3" t="s">
        <v>12</v>
      </c>
      <c r="BG1828" s="3" t="s">
        <v>12</v>
      </c>
      <c r="BH1828" s="3" t="s">
        <v>12</v>
      </c>
      <c r="BI1828" s="3" t="s">
        <v>12</v>
      </c>
      <c r="BJ1828" s="3" t="s">
        <v>12</v>
      </c>
      <c r="BK1828" s="3" t="s">
        <v>12</v>
      </c>
      <c r="BL1828" s="3" t="s">
        <v>12</v>
      </c>
      <c r="BM1828" s="3" t="s">
        <v>12</v>
      </c>
      <c r="BN1828" s="3" t="s">
        <v>12</v>
      </c>
      <c r="BO1828" s="3" t="s">
        <v>12</v>
      </c>
      <c r="BP1828" s="3" t="s">
        <v>12</v>
      </c>
      <c r="BQ1828" s="3" t="s">
        <v>12</v>
      </c>
      <c r="BR1828" s="3" t="s">
        <v>12</v>
      </c>
      <c r="BS1828" s="3" t="s">
        <v>12</v>
      </c>
      <c r="BT1828" s="3" t="s">
        <v>12</v>
      </c>
      <c r="BU1828" s="3" t="s">
        <v>12</v>
      </c>
      <c r="BV1828" s="3" t="s">
        <v>12</v>
      </c>
      <c r="BW1828" s="3" t="s">
        <v>12</v>
      </c>
      <c r="BX1828" s="3" t="s">
        <v>12</v>
      </c>
      <c r="BY1828" s="3" t="s">
        <v>12</v>
      </c>
      <c r="BZ1828" s="3" t="s">
        <v>12</v>
      </c>
      <c r="CA1828" s="3" t="s">
        <v>12</v>
      </c>
      <c r="CB1828" s="3" t="s">
        <v>12</v>
      </c>
      <c r="CC1828" s="3" t="s">
        <v>12</v>
      </c>
      <c r="CD1828" s="3" t="s">
        <v>12</v>
      </c>
      <c r="CE1828" s="3" t="s">
        <v>12</v>
      </c>
      <c r="CF1828" s="3" t="s">
        <v>12</v>
      </c>
      <c r="CG1828" s="3" t="s">
        <v>12</v>
      </c>
      <c r="CH1828" s="3" t="s">
        <v>12</v>
      </c>
      <c r="CI1828" s="3" t="s">
        <v>12</v>
      </c>
      <c r="CJ1828" s="3" t="s">
        <v>12</v>
      </c>
      <c r="CK1828" s="3" t="s">
        <v>12</v>
      </c>
      <c r="CL1828" s="3" t="s">
        <v>12</v>
      </c>
      <c r="CM1828" s="3" t="s">
        <v>12</v>
      </c>
      <c r="CN1828" s="3" t="s">
        <v>12</v>
      </c>
      <c r="CO1828" s="3" t="s">
        <v>12</v>
      </c>
      <c r="CP1828" s="3" t="s">
        <v>12</v>
      </c>
      <c r="CQ1828" s="3" t="s">
        <v>12</v>
      </c>
      <c r="CR1828" s="3" t="s">
        <v>12</v>
      </c>
      <c r="CS1828" s="3" t="s">
        <v>12</v>
      </c>
      <c r="CT1828" s="3" t="s">
        <v>12</v>
      </c>
      <c r="CU1828" s="3" t="s">
        <v>12</v>
      </c>
      <c r="CV1828" s="3" t="s">
        <v>12</v>
      </c>
      <c r="CW1828" s="3" t="s">
        <v>12</v>
      </c>
      <c r="CX1828" s="3" t="s">
        <v>12</v>
      </c>
      <c r="CY1828" s="3" t="s">
        <v>12</v>
      </c>
      <c r="CZ1828" s="3" t="s">
        <v>12</v>
      </c>
      <c r="DA1828" s="3" t="s">
        <v>12</v>
      </c>
      <c r="DB1828" s="3" t="s">
        <v>12</v>
      </c>
      <c r="DC1828" s="3" t="s">
        <v>12</v>
      </c>
      <c r="DD1828" s="3" t="s">
        <v>12</v>
      </c>
      <c r="DE1828" s="3" t="s">
        <v>12</v>
      </c>
      <c r="DF1828" s="3" t="s">
        <v>12</v>
      </c>
      <c r="DG1828" s="3" t="s">
        <v>12</v>
      </c>
      <c r="DH1828" s="3" t="s">
        <v>12</v>
      </c>
      <c r="DI1828" s="3" t="s">
        <v>12</v>
      </c>
      <c r="DJ1828" s="3" t="s">
        <v>12</v>
      </c>
      <c r="DK1828" s="3" t="s">
        <v>12</v>
      </c>
      <c r="DL1828" s="3" t="s">
        <v>12</v>
      </c>
      <c r="DM1828" s="3" t="s">
        <v>12</v>
      </c>
      <c r="DN1828" s="3" t="s">
        <v>12</v>
      </c>
      <c r="DO1828" s="3" t="s">
        <v>12</v>
      </c>
      <c r="DP1828" s="3" t="s">
        <v>12</v>
      </c>
      <c r="DQ1828" s="3" t="s">
        <v>12</v>
      </c>
      <c r="DR1828" s="3" t="s">
        <v>12</v>
      </c>
      <c r="DS1828" s="3" t="s">
        <v>12</v>
      </c>
      <c r="DT1828" s="3" t="s">
        <v>12</v>
      </c>
      <c r="DU1828" s="3" t="s">
        <v>12</v>
      </c>
      <c r="DV1828" s="3" t="s">
        <v>12</v>
      </c>
      <c r="DW1828" s="3" t="s">
        <v>12</v>
      </c>
      <c r="DX1828" s="3" t="s">
        <v>12</v>
      </c>
      <c r="DY1828" s="3" t="s">
        <v>12</v>
      </c>
      <c r="DZ1828" s="3" t="s">
        <v>12</v>
      </c>
      <c r="EA1828" s="3" t="s">
        <v>12</v>
      </c>
      <c r="EB1828" s="3" t="s">
        <v>12</v>
      </c>
      <c r="EC1828" s="3" t="s">
        <v>12</v>
      </c>
      <c r="ED1828" s="3" t="s">
        <v>12</v>
      </c>
    </row>
    <row r="1829" spans="2:134" ht="15.6" customHeight="1" x14ac:dyDescent="0.25">
      <c r="B1829" s="1" t="s">
        <v>210</v>
      </c>
      <c r="C1829" s="1" t="s">
        <v>211</v>
      </c>
      <c r="D1829" s="1" t="s">
        <v>416</v>
      </c>
      <c r="E1829" s="1" t="s">
        <v>15</v>
      </c>
      <c r="F1829" s="1" t="s">
        <v>27</v>
      </c>
      <c r="G1829" s="5" t="s">
        <v>44</v>
      </c>
      <c r="H1829" s="3" t="s">
        <v>54</v>
      </c>
      <c r="I1829" s="8" t="s">
        <v>56</v>
      </c>
      <c r="J1829" s="5" t="s">
        <v>72</v>
      </c>
      <c r="K1829" s="5" t="s">
        <v>12</v>
      </c>
      <c r="L1829" s="3" t="s">
        <v>12</v>
      </c>
      <c r="M1829" s="3" t="s">
        <v>12</v>
      </c>
      <c r="N1829" s="3" t="s">
        <v>12</v>
      </c>
      <c r="O1829" s="3" t="s">
        <v>12</v>
      </c>
      <c r="P1829" s="3" t="s">
        <v>12</v>
      </c>
      <c r="Q1829" s="3" t="s">
        <v>12</v>
      </c>
      <c r="R1829" s="3" t="s">
        <v>12</v>
      </c>
      <c r="S1829" s="3" t="s">
        <v>12</v>
      </c>
      <c r="T1829" s="3" t="s">
        <v>12</v>
      </c>
      <c r="U1829" s="3" t="s">
        <v>12</v>
      </c>
      <c r="V1829" s="3" t="s">
        <v>12</v>
      </c>
      <c r="W1829" s="3" t="s">
        <v>12</v>
      </c>
      <c r="X1829" s="3" t="s">
        <v>12</v>
      </c>
      <c r="Y1829" s="3" t="s">
        <v>12</v>
      </c>
      <c r="Z1829" s="3" t="s">
        <v>12</v>
      </c>
      <c r="AA1829" s="3" t="s">
        <v>12</v>
      </c>
      <c r="AB1829" s="3" t="s">
        <v>12</v>
      </c>
      <c r="AC1829" s="3" t="s">
        <v>12</v>
      </c>
      <c r="AD1829" s="3" t="s">
        <v>12</v>
      </c>
      <c r="AE1829" s="3" t="s">
        <v>12</v>
      </c>
      <c r="AF1829" s="3" t="s">
        <v>12</v>
      </c>
      <c r="AG1829" s="3" t="s">
        <v>12</v>
      </c>
      <c r="AH1829" s="3" t="s">
        <v>12</v>
      </c>
      <c r="AI1829" s="3" t="s">
        <v>12</v>
      </c>
      <c r="AJ1829" s="3" t="s">
        <v>12</v>
      </c>
      <c r="AK1829" s="3" t="s">
        <v>12</v>
      </c>
      <c r="AL1829" s="3" t="s">
        <v>12</v>
      </c>
      <c r="AM1829" s="3" t="s">
        <v>12</v>
      </c>
      <c r="AN1829" s="3" t="s">
        <v>12</v>
      </c>
      <c r="AO1829" s="3" t="s">
        <v>12</v>
      </c>
      <c r="AP1829" s="3" t="s">
        <v>12</v>
      </c>
      <c r="AQ1829" s="3" t="s">
        <v>12</v>
      </c>
      <c r="AR1829" s="3" t="s">
        <v>12</v>
      </c>
      <c r="AS1829" s="3" t="s">
        <v>12</v>
      </c>
      <c r="AT1829" s="3" t="s">
        <v>12</v>
      </c>
      <c r="AU1829" s="3" t="s">
        <v>12</v>
      </c>
      <c r="AV1829" s="3" t="s">
        <v>12</v>
      </c>
      <c r="AW1829" s="3" t="s">
        <v>12</v>
      </c>
      <c r="AX1829" s="3" t="s">
        <v>12</v>
      </c>
      <c r="AY1829" s="3" t="s">
        <v>12</v>
      </c>
      <c r="AZ1829" s="3" t="s">
        <v>12</v>
      </c>
      <c r="BA1829" s="3" t="s">
        <v>12</v>
      </c>
      <c r="BB1829" s="3" t="s">
        <v>12</v>
      </c>
      <c r="BC1829" s="3" t="s">
        <v>12</v>
      </c>
      <c r="BD1829" s="3" t="s">
        <v>12</v>
      </c>
      <c r="BE1829" s="3" t="s">
        <v>12</v>
      </c>
      <c r="BF1829" s="3" t="s">
        <v>12</v>
      </c>
      <c r="BG1829" s="3" t="s">
        <v>12</v>
      </c>
      <c r="BH1829" s="3" t="s">
        <v>12</v>
      </c>
      <c r="BI1829" s="3" t="s">
        <v>12</v>
      </c>
      <c r="BJ1829" s="3" t="s">
        <v>12</v>
      </c>
      <c r="BK1829" s="3" t="s">
        <v>12</v>
      </c>
      <c r="BL1829" s="3" t="s">
        <v>12</v>
      </c>
      <c r="BM1829" s="3" t="s">
        <v>12</v>
      </c>
      <c r="BN1829" s="3" t="s">
        <v>12</v>
      </c>
      <c r="BO1829" s="3" t="s">
        <v>12</v>
      </c>
      <c r="BP1829" s="3" t="s">
        <v>12</v>
      </c>
      <c r="BQ1829" s="3" t="s">
        <v>12</v>
      </c>
      <c r="BR1829" s="3" t="s">
        <v>12</v>
      </c>
      <c r="BS1829" s="3" t="s">
        <v>12</v>
      </c>
      <c r="BT1829" s="3" t="s">
        <v>12</v>
      </c>
      <c r="BU1829" s="3" t="s">
        <v>12</v>
      </c>
      <c r="BV1829" s="3" t="s">
        <v>12</v>
      </c>
      <c r="BW1829" s="3" t="s">
        <v>12</v>
      </c>
      <c r="BX1829" s="3" t="s">
        <v>12</v>
      </c>
      <c r="BY1829" s="3" t="s">
        <v>12</v>
      </c>
      <c r="BZ1829" s="3" t="s">
        <v>12</v>
      </c>
      <c r="CA1829" s="3" t="s">
        <v>12</v>
      </c>
      <c r="CB1829" s="3" t="s">
        <v>12</v>
      </c>
      <c r="CC1829" s="3" t="s">
        <v>12</v>
      </c>
      <c r="CD1829" s="3" t="s">
        <v>12</v>
      </c>
      <c r="CE1829" s="3" t="s">
        <v>12</v>
      </c>
      <c r="CF1829" s="3" t="s">
        <v>12</v>
      </c>
      <c r="CG1829" s="3" t="s">
        <v>12</v>
      </c>
      <c r="CH1829" s="3" t="s">
        <v>12</v>
      </c>
      <c r="CI1829" s="3" t="s">
        <v>12</v>
      </c>
      <c r="CJ1829" s="3" t="s">
        <v>12</v>
      </c>
      <c r="CK1829" s="3" t="s">
        <v>12</v>
      </c>
      <c r="CL1829" s="3" t="s">
        <v>12</v>
      </c>
      <c r="CM1829" s="3" t="s">
        <v>12</v>
      </c>
      <c r="CN1829" s="3" t="s">
        <v>12</v>
      </c>
      <c r="CO1829" s="3" t="s">
        <v>12</v>
      </c>
      <c r="CP1829" s="3" t="s">
        <v>12</v>
      </c>
      <c r="CQ1829" s="3" t="s">
        <v>12</v>
      </c>
      <c r="CR1829" s="3" t="s">
        <v>12</v>
      </c>
      <c r="CS1829" s="3" t="s">
        <v>12</v>
      </c>
      <c r="CT1829" s="3" t="s">
        <v>12</v>
      </c>
      <c r="CU1829" s="3" t="s">
        <v>12</v>
      </c>
      <c r="CV1829" s="3" t="s">
        <v>12</v>
      </c>
      <c r="CW1829" s="3" t="s">
        <v>12</v>
      </c>
      <c r="CX1829" s="3" t="s">
        <v>12</v>
      </c>
      <c r="CY1829" s="3" t="s">
        <v>12</v>
      </c>
      <c r="CZ1829" s="3" t="s">
        <v>12</v>
      </c>
      <c r="DA1829" s="3" t="s">
        <v>12</v>
      </c>
      <c r="DB1829" s="3" t="s">
        <v>12</v>
      </c>
      <c r="DC1829" s="3" t="s">
        <v>12</v>
      </c>
      <c r="DD1829" s="3" t="s">
        <v>12</v>
      </c>
      <c r="DE1829" s="3" t="s">
        <v>12</v>
      </c>
      <c r="DF1829" s="3" t="s">
        <v>12</v>
      </c>
      <c r="DG1829" s="3" t="s">
        <v>12</v>
      </c>
      <c r="DH1829" s="3" t="s">
        <v>12</v>
      </c>
      <c r="DI1829" s="3" t="s">
        <v>12</v>
      </c>
      <c r="DJ1829" s="3" t="s">
        <v>12</v>
      </c>
      <c r="DK1829" s="3" t="s">
        <v>12</v>
      </c>
      <c r="DL1829" s="3" t="s">
        <v>12</v>
      </c>
      <c r="DM1829" s="3" t="s">
        <v>12</v>
      </c>
      <c r="DN1829" s="3" t="s">
        <v>12</v>
      </c>
      <c r="DO1829" s="3" t="s">
        <v>12</v>
      </c>
      <c r="DP1829" s="3" t="s">
        <v>12</v>
      </c>
      <c r="DQ1829" s="3" t="s">
        <v>12</v>
      </c>
      <c r="DR1829" s="3" t="s">
        <v>12</v>
      </c>
      <c r="DS1829" s="3" t="s">
        <v>12</v>
      </c>
      <c r="DT1829" s="3" t="s">
        <v>12</v>
      </c>
      <c r="DU1829" s="3" t="s">
        <v>12</v>
      </c>
      <c r="DV1829" s="3" t="s">
        <v>12</v>
      </c>
      <c r="DW1829" s="3" t="s">
        <v>12</v>
      </c>
      <c r="DX1829" s="3" t="s">
        <v>12</v>
      </c>
      <c r="DY1829" s="3" t="s">
        <v>12</v>
      </c>
      <c r="DZ1829" s="3" t="s">
        <v>12</v>
      </c>
      <c r="EA1829" s="3" t="s">
        <v>12</v>
      </c>
      <c r="EB1829" s="3" t="s">
        <v>12</v>
      </c>
      <c r="EC1829" s="3" t="s">
        <v>12</v>
      </c>
      <c r="ED1829" s="3" t="s">
        <v>12</v>
      </c>
    </row>
    <row r="1830" spans="2:134" ht="15.6" customHeight="1" x14ac:dyDescent="0.25">
      <c r="B1830" s="1" t="s">
        <v>210</v>
      </c>
      <c r="C1830" s="1" t="s">
        <v>211</v>
      </c>
      <c r="D1830" s="1" t="s">
        <v>416</v>
      </c>
      <c r="E1830" s="1" t="s">
        <v>15</v>
      </c>
      <c r="F1830" s="1" t="s">
        <v>27</v>
      </c>
      <c r="G1830" s="5" t="s">
        <v>44</v>
      </c>
      <c r="H1830" s="3" t="s">
        <v>54</v>
      </c>
      <c r="I1830" s="8" t="s">
        <v>61</v>
      </c>
      <c r="J1830" s="5" t="s">
        <v>73</v>
      </c>
      <c r="K1830" s="5" t="s">
        <v>215</v>
      </c>
      <c r="L1830" s="3" t="s">
        <v>12</v>
      </c>
      <c r="M1830" s="3" t="s">
        <v>12</v>
      </c>
      <c r="N1830" s="3" t="s">
        <v>12</v>
      </c>
      <c r="O1830" s="3" t="s">
        <v>12</v>
      </c>
      <c r="P1830" s="3" t="s">
        <v>12</v>
      </c>
      <c r="Q1830" s="3" t="s">
        <v>12</v>
      </c>
      <c r="R1830" s="3" t="s">
        <v>12</v>
      </c>
      <c r="S1830" s="3" t="s">
        <v>12</v>
      </c>
      <c r="T1830" s="3" t="s">
        <v>12</v>
      </c>
      <c r="U1830" s="3" t="s">
        <v>12</v>
      </c>
      <c r="V1830" s="3" t="s">
        <v>12</v>
      </c>
      <c r="W1830" s="3" t="s">
        <v>12</v>
      </c>
      <c r="X1830" s="3" t="s">
        <v>12</v>
      </c>
      <c r="Y1830" s="3" t="s">
        <v>12</v>
      </c>
      <c r="Z1830" s="3" t="s">
        <v>12</v>
      </c>
      <c r="AA1830" s="3" t="s">
        <v>12</v>
      </c>
      <c r="AB1830" s="3" t="s">
        <v>12</v>
      </c>
      <c r="AC1830" s="3" t="s">
        <v>12</v>
      </c>
      <c r="AD1830" s="3" t="s">
        <v>12</v>
      </c>
      <c r="AE1830" s="3" t="s">
        <v>12</v>
      </c>
      <c r="AF1830" s="3" t="s">
        <v>12</v>
      </c>
      <c r="AG1830" s="3" t="s">
        <v>12</v>
      </c>
      <c r="AH1830" s="3" t="s">
        <v>12</v>
      </c>
      <c r="AI1830" s="3" t="s">
        <v>12</v>
      </c>
      <c r="AJ1830" s="3" t="s">
        <v>12</v>
      </c>
      <c r="AK1830" s="3" t="s">
        <v>12</v>
      </c>
      <c r="AL1830" s="3" t="s">
        <v>12</v>
      </c>
      <c r="AM1830" s="3" t="s">
        <v>12</v>
      </c>
      <c r="AN1830" s="3" t="s">
        <v>12</v>
      </c>
      <c r="AO1830" s="3" t="s">
        <v>12</v>
      </c>
      <c r="AP1830" s="3" t="s">
        <v>12</v>
      </c>
      <c r="AQ1830" s="3" t="s">
        <v>12</v>
      </c>
      <c r="AR1830" s="3" t="s">
        <v>12</v>
      </c>
      <c r="AS1830" s="3" t="s">
        <v>12</v>
      </c>
      <c r="AT1830" s="3" t="s">
        <v>12</v>
      </c>
      <c r="AU1830" s="3" t="s">
        <v>12</v>
      </c>
      <c r="AV1830" s="3" t="s">
        <v>12</v>
      </c>
      <c r="AW1830" s="3" t="s">
        <v>12</v>
      </c>
      <c r="AX1830" s="3" t="s">
        <v>12</v>
      </c>
      <c r="AY1830" s="3" t="s">
        <v>12</v>
      </c>
      <c r="AZ1830" s="3" t="s">
        <v>12</v>
      </c>
      <c r="BA1830" s="3" t="s">
        <v>12</v>
      </c>
      <c r="BB1830" s="3" t="s">
        <v>12</v>
      </c>
      <c r="BC1830" s="3" t="s">
        <v>12</v>
      </c>
      <c r="BD1830" s="3" t="s">
        <v>12</v>
      </c>
      <c r="BE1830" s="3" t="s">
        <v>12</v>
      </c>
      <c r="BF1830" s="3" t="s">
        <v>12</v>
      </c>
      <c r="BG1830" s="3" t="s">
        <v>12</v>
      </c>
      <c r="BH1830" s="3" t="s">
        <v>12</v>
      </c>
      <c r="BI1830" s="3" t="s">
        <v>12</v>
      </c>
      <c r="BJ1830" s="3" t="s">
        <v>12</v>
      </c>
      <c r="BK1830" s="3" t="s">
        <v>12</v>
      </c>
      <c r="BL1830" s="3" t="s">
        <v>12</v>
      </c>
      <c r="BM1830" s="3" t="s">
        <v>12</v>
      </c>
      <c r="BN1830" s="3" t="s">
        <v>12</v>
      </c>
      <c r="BO1830" s="3" t="s">
        <v>12</v>
      </c>
      <c r="BP1830" s="3" t="s">
        <v>12</v>
      </c>
      <c r="BQ1830" s="3" t="s">
        <v>12</v>
      </c>
      <c r="BR1830" s="3" t="s">
        <v>12</v>
      </c>
      <c r="BS1830" s="3" t="s">
        <v>12</v>
      </c>
      <c r="BT1830" s="3" t="s">
        <v>12</v>
      </c>
      <c r="BU1830" s="3" t="s">
        <v>12</v>
      </c>
      <c r="BV1830" s="3" t="s">
        <v>12</v>
      </c>
      <c r="BW1830" s="3" t="s">
        <v>12</v>
      </c>
      <c r="BX1830" s="3" t="s">
        <v>12</v>
      </c>
      <c r="BY1830" s="3" t="s">
        <v>12</v>
      </c>
      <c r="BZ1830" s="3" t="s">
        <v>12</v>
      </c>
      <c r="CA1830" s="3" t="s">
        <v>12</v>
      </c>
      <c r="CB1830" s="3" t="s">
        <v>12</v>
      </c>
      <c r="CC1830" s="3" t="s">
        <v>12</v>
      </c>
      <c r="CD1830" s="3" t="s">
        <v>12</v>
      </c>
      <c r="CE1830" s="3" t="s">
        <v>12</v>
      </c>
      <c r="CF1830" s="3" t="s">
        <v>12</v>
      </c>
      <c r="CG1830" s="3" t="s">
        <v>12</v>
      </c>
      <c r="CH1830" s="3" t="s">
        <v>12</v>
      </c>
      <c r="CI1830" s="3" t="s">
        <v>12</v>
      </c>
      <c r="CJ1830" s="3" t="s">
        <v>12</v>
      </c>
      <c r="CK1830" s="3" t="s">
        <v>12</v>
      </c>
      <c r="CL1830" s="3" t="s">
        <v>12</v>
      </c>
      <c r="CM1830" s="3" t="s">
        <v>12</v>
      </c>
      <c r="CN1830" s="3" t="s">
        <v>12</v>
      </c>
      <c r="CO1830" s="3" t="s">
        <v>12</v>
      </c>
      <c r="CP1830" s="3" t="s">
        <v>12</v>
      </c>
      <c r="CQ1830" s="3" t="s">
        <v>12</v>
      </c>
      <c r="CR1830" s="3" t="s">
        <v>12</v>
      </c>
      <c r="CS1830" s="3" t="s">
        <v>12</v>
      </c>
      <c r="CT1830" s="3" t="s">
        <v>12</v>
      </c>
      <c r="CU1830" s="3" t="s">
        <v>12</v>
      </c>
      <c r="CV1830" s="3" t="s">
        <v>12</v>
      </c>
      <c r="CW1830" s="3" t="s">
        <v>12</v>
      </c>
      <c r="CX1830" s="3" t="s">
        <v>12</v>
      </c>
      <c r="CY1830" s="3" t="s">
        <v>12</v>
      </c>
      <c r="CZ1830" s="3" t="s">
        <v>12</v>
      </c>
      <c r="DA1830" s="3" t="s">
        <v>12</v>
      </c>
      <c r="DB1830" s="3" t="s">
        <v>12</v>
      </c>
      <c r="DC1830" s="3" t="s">
        <v>12</v>
      </c>
      <c r="DD1830" s="3" t="s">
        <v>12</v>
      </c>
      <c r="DE1830" s="3" t="s">
        <v>12</v>
      </c>
      <c r="DF1830" s="3" t="s">
        <v>12</v>
      </c>
      <c r="DG1830" s="3" t="s">
        <v>12</v>
      </c>
      <c r="DH1830" s="3" t="s">
        <v>12</v>
      </c>
      <c r="DI1830" s="3" t="s">
        <v>12</v>
      </c>
      <c r="DJ1830" s="3" t="s">
        <v>12</v>
      </c>
      <c r="DK1830" s="3" t="s">
        <v>12</v>
      </c>
      <c r="DL1830" s="3" t="s">
        <v>12</v>
      </c>
      <c r="DM1830" s="3" t="s">
        <v>12</v>
      </c>
      <c r="DN1830" s="3" t="s">
        <v>12</v>
      </c>
      <c r="DO1830" s="3" t="s">
        <v>12</v>
      </c>
      <c r="DP1830" s="3" t="s">
        <v>12</v>
      </c>
      <c r="DQ1830" s="3" t="s">
        <v>12</v>
      </c>
      <c r="DR1830" s="3" t="s">
        <v>12</v>
      </c>
      <c r="DS1830" s="3" t="s">
        <v>12</v>
      </c>
      <c r="DT1830" s="3" t="s">
        <v>12</v>
      </c>
      <c r="DU1830" s="3" t="s">
        <v>12</v>
      </c>
      <c r="DV1830" s="3" t="s">
        <v>12</v>
      </c>
      <c r="DW1830" s="3" t="s">
        <v>12</v>
      </c>
      <c r="DX1830" s="3" t="s">
        <v>12</v>
      </c>
      <c r="DY1830" s="3" t="s">
        <v>12</v>
      </c>
      <c r="DZ1830" s="3" t="s">
        <v>12</v>
      </c>
      <c r="EA1830" s="3" t="s">
        <v>12</v>
      </c>
      <c r="EB1830" s="3" t="s">
        <v>12</v>
      </c>
      <c r="EC1830" s="3" t="s">
        <v>12</v>
      </c>
      <c r="ED1830" s="3" t="s">
        <v>12</v>
      </c>
    </row>
    <row r="1831" spans="2:134" ht="15.6" customHeight="1" x14ac:dyDescent="0.25">
      <c r="B1831" s="1" t="s">
        <v>210</v>
      </c>
      <c r="C1831" s="1" t="s">
        <v>211</v>
      </c>
      <c r="D1831" s="1" t="s">
        <v>416</v>
      </c>
      <c r="E1831" s="1" t="s">
        <v>15</v>
      </c>
      <c r="F1831" s="1" t="s">
        <v>28</v>
      </c>
      <c r="G1831" s="5" t="s">
        <v>45</v>
      </c>
      <c r="H1831" s="3" t="s">
        <v>54</v>
      </c>
      <c r="I1831" s="8" t="s">
        <v>59</v>
      </c>
      <c r="J1831" s="5" t="s">
        <v>89</v>
      </c>
      <c r="K1831" s="5" t="s">
        <v>216</v>
      </c>
      <c r="L1831" s="3" t="s">
        <v>12</v>
      </c>
      <c r="M1831" s="3" t="s">
        <v>12</v>
      </c>
      <c r="N1831" s="3" t="s">
        <v>12</v>
      </c>
      <c r="O1831" s="3" t="s">
        <v>12</v>
      </c>
      <c r="P1831" s="3" t="s">
        <v>12</v>
      </c>
      <c r="Q1831" s="3" t="s">
        <v>12</v>
      </c>
      <c r="R1831" s="3" t="s">
        <v>12</v>
      </c>
      <c r="S1831" s="3" t="s">
        <v>12</v>
      </c>
      <c r="T1831" s="3" t="s">
        <v>12</v>
      </c>
      <c r="U1831" s="3" t="s">
        <v>12</v>
      </c>
      <c r="V1831" s="3" t="s">
        <v>12</v>
      </c>
      <c r="W1831" s="3" t="s">
        <v>12</v>
      </c>
      <c r="X1831" s="3" t="s">
        <v>12</v>
      </c>
      <c r="Y1831" s="3" t="s">
        <v>12</v>
      </c>
      <c r="Z1831" s="3" t="s">
        <v>12</v>
      </c>
      <c r="AA1831" s="3" t="s">
        <v>12</v>
      </c>
      <c r="AB1831" s="3" t="s">
        <v>12</v>
      </c>
      <c r="AC1831" s="3" t="s">
        <v>12</v>
      </c>
      <c r="AD1831" s="3" t="s">
        <v>12</v>
      </c>
      <c r="AE1831" s="3" t="s">
        <v>12</v>
      </c>
      <c r="AF1831" s="3" t="s">
        <v>12</v>
      </c>
      <c r="AG1831" s="3" t="s">
        <v>12</v>
      </c>
      <c r="AH1831" s="3" t="s">
        <v>12</v>
      </c>
      <c r="AI1831" s="3" t="s">
        <v>12</v>
      </c>
      <c r="AJ1831" s="3" t="s">
        <v>12</v>
      </c>
      <c r="AK1831" s="3" t="s">
        <v>12</v>
      </c>
      <c r="AL1831" s="3" t="s">
        <v>12</v>
      </c>
      <c r="AM1831" s="3" t="s">
        <v>12</v>
      </c>
      <c r="AN1831" s="3" t="s">
        <v>12</v>
      </c>
      <c r="AO1831" s="3" t="s">
        <v>12</v>
      </c>
      <c r="AP1831" s="3" t="s">
        <v>12</v>
      </c>
      <c r="AQ1831" s="3" t="s">
        <v>12</v>
      </c>
      <c r="AR1831" s="3" t="s">
        <v>12</v>
      </c>
      <c r="AS1831" s="3" t="s">
        <v>12</v>
      </c>
      <c r="AT1831" s="3" t="s">
        <v>12</v>
      </c>
      <c r="AU1831" s="3" t="s">
        <v>12</v>
      </c>
      <c r="AV1831" s="3" t="s">
        <v>12</v>
      </c>
      <c r="AW1831" s="3" t="s">
        <v>12</v>
      </c>
      <c r="AX1831" s="3" t="s">
        <v>12</v>
      </c>
      <c r="AY1831" s="3" t="s">
        <v>12</v>
      </c>
      <c r="AZ1831" s="3" t="s">
        <v>12</v>
      </c>
      <c r="BA1831" s="3" t="s">
        <v>12</v>
      </c>
      <c r="BB1831" s="3" t="s">
        <v>12</v>
      </c>
      <c r="BC1831" s="3" t="s">
        <v>12</v>
      </c>
      <c r="BD1831" s="3" t="s">
        <v>12</v>
      </c>
      <c r="BE1831" s="3" t="s">
        <v>12</v>
      </c>
      <c r="BF1831" s="3" t="s">
        <v>12</v>
      </c>
      <c r="BG1831" s="3" t="s">
        <v>12</v>
      </c>
      <c r="BH1831" s="3" t="s">
        <v>12</v>
      </c>
      <c r="BI1831" s="3" t="s">
        <v>12</v>
      </c>
      <c r="BJ1831" s="3" t="s">
        <v>12</v>
      </c>
      <c r="BK1831" s="3" t="s">
        <v>12</v>
      </c>
      <c r="BL1831" s="3" t="s">
        <v>12</v>
      </c>
      <c r="BM1831" s="3" t="s">
        <v>12</v>
      </c>
      <c r="BN1831" s="3" t="s">
        <v>12</v>
      </c>
      <c r="BO1831" s="3" t="s">
        <v>12</v>
      </c>
      <c r="BP1831" s="3" t="s">
        <v>12</v>
      </c>
      <c r="BQ1831" s="3" t="s">
        <v>12</v>
      </c>
      <c r="BR1831" s="3" t="s">
        <v>12</v>
      </c>
      <c r="BS1831" s="3" t="s">
        <v>12</v>
      </c>
      <c r="BT1831" s="3" t="s">
        <v>12</v>
      </c>
      <c r="BU1831" s="3" t="s">
        <v>12</v>
      </c>
      <c r="BV1831" s="3" t="s">
        <v>12</v>
      </c>
      <c r="BW1831" s="3" t="s">
        <v>12</v>
      </c>
      <c r="BX1831" s="3" t="s">
        <v>12</v>
      </c>
      <c r="BY1831" s="3" t="s">
        <v>12</v>
      </c>
      <c r="BZ1831" s="3" t="s">
        <v>12</v>
      </c>
      <c r="CA1831" s="3" t="s">
        <v>12</v>
      </c>
      <c r="CB1831" s="3" t="s">
        <v>12</v>
      </c>
      <c r="CC1831" s="3" t="s">
        <v>12</v>
      </c>
      <c r="CD1831" s="3" t="s">
        <v>12</v>
      </c>
      <c r="CE1831" s="3" t="s">
        <v>12</v>
      </c>
      <c r="CF1831" s="3" t="s">
        <v>12</v>
      </c>
      <c r="CG1831" s="3" t="s">
        <v>12</v>
      </c>
      <c r="CH1831" s="3" t="s">
        <v>12</v>
      </c>
      <c r="CI1831" s="3" t="s">
        <v>12</v>
      </c>
      <c r="CJ1831" s="3" t="s">
        <v>12</v>
      </c>
      <c r="CK1831" s="3" t="s">
        <v>12</v>
      </c>
      <c r="CL1831" s="3" t="s">
        <v>12</v>
      </c>
      <c r="CM1831" s="3" t="s">
        <v>12</v>
      </c>
      <c r="CN1831" s="3" t="s">
        <v>12</v>
      </c>
      <c r="CO1831" s="3" t="s">
        <v>12</v>
      </c>
      <c r="CP1831" s="3" t="s">
        <v>12</v>
      </c>
      <c r="CQ1831" s="3" t="s">
        <v>12</v>
      </c>
      <c r="CR1831" s="3" t="s">
        <v>12</v>
      </c>
      <c r="CS1831" s="3" t="s">
        <v>12</v>
      </c>
      <c r="CT1831" s="3" t="s">
        <v>12</v>
      </c>
      <c r="CU1831" s="3" t="s">
        <v>12</v>
      </c>
      <c r="CV1831" s="3" t="s">
        <v>12</v>
      </c>
      <c r="CW1831" s="3" t="s">
        <v>12</v>
      </c>
      <c r="CX1831" s="3" t="s">
        <v>12</v>
      </c>
      <c r="CY1831" s="3" t="s">
        <v>12</v>
      </c>
      <c r="CZ1831" s="3" t="s">
        <v>12</v>
      </c>
      <c r="DA1831" s="3" t="s">
        <v>12</v>
      </c>
      <c r="DB1831" s="3" t="s">
        <v>12</v>
      </c>
      <c r="DC1831" s="3" t="s">
        <v>12</v>
      </c>
      <c r="DD1831" s="3" t="s">
        <v>12</v>
      </c>
      <c r="DE1831" s="3" t="s">
        <v>12</v>
      </c>
      <c r="DF1831" s="3" t="s">
        <v>12</v>
      </c>
      <c r="DG1831" s="3" t="s">
        <v>12</v>
      </c>
      <c r="DH1831" s="3" t="s">
        <v>12</v>
      </c>
      <c r="DI1831" s="3" t="s">
        <v>12</v>
      </c>
      <c r="DJ1831" s="3" t="s">
        <v>12</v>
      </c>
      <c r="DK1831" s="3" t="s">
        <v>12</v>
      </c>
      <c r="DL1831" s="3" t="s">
        <v>12</v>
      </c>
      <c r="DM1831" s="3" t="s">
        <v>12</v>
      </c>
      <c r="DN1831" s="3" t="s">
        <v>12</v>
      </c>
      <c r="DO1831" s="3" t="s">
        <v>12</v>
      </c>
      <c r="DP1831" s="3" t="s">
        <v>12</v>
      </c>
      <c r="DQ1831" s="3" t="s">
        <v>12</v>
      </c>
      <c r="DR1831" s="3" t="s">
        <v>12</v>
      </c>
      <c r="DS1831" s="3" t="s">
        <v>12</v>
      </c>
      <c r="DT1831" s="3" t="s">
        <v>12</v>
      </c>
      <c r="DU1831" s="3" t="s">
        <v>12</v>
      </c>
      <c r="DV1831" s="3" t="s">
        <v>12</v>
      </c>
      <c r="DW1831" s="3" t="s">
        <v>12</v>
      </c>
      <c r="DX1831" s="3" t="s">
        <v>12</v>
      </c>
      <c r="DY1831" s="3" t="s">
        <v>12</v>
      </c>
      <c r="DZ1831" s="3" t="s">
        <v>12</v>
      </c>
      <c r="EA1831" s="3" t="s">
        <v>12</v>
      </c>
      <c r="EB1831" s="3" t="s">
        <v>12</v>
      </c>
      <c r="EC1831" s="3" t="s">
        <v>12</v>
      </c>
      <c r="ED1831" s="3" t="s">
        <v>12</v>
      </c>
    </row>
    <row r="1832" spans="2:134" ht="15.6" customHeight="1" x14ac:dyDescent="0.25">
      <c r="B1832" s="1" t="s">
        <v>210</v>
      </c>
      <c r="C1832" s="1" t="s">
        <v>211</v>
      </c>
      <c r="D1832" s="1" t="s">
        <v>416</v>
      </c>
      <c r="E1832" s="1" t="s">
        <v>15</v>
      </c>
      <c r="F1832" s="1" t="s">
        <v>29</v>
      </c>
      <c r="G1832" s="5" t="s">
        <v>46</v>
      </c>
      <c r="H1832" s="3" t="s">
        <v>55</v>
      </c>
      <c r="I1832" s="8" t="s">
        <v>57</v>
      </c>
      <c r="J1832" s="5" t="s">
        <v>83</v>
      </c>
      <c r="K1832" s="5" t="s">
        <v>12</v>
      </c>
      <c r="L1832" s="3" t="s">
        <v>12</v>
      </c>
      <c r="M1832" s="3" t="s">
        <v>12</v>
      </c>
      <c r="N1832" s="3" t="s">
        <v>12</v>
      </c>
      <c r="O1832" s="3" t="s">
        <v>12</v>
      </c>
      <c r="P1832" s="3" t="s">
        <v>12</v>
      </c>
      <c r="Q1832" s="3" t="s">
        <v>12</v>
      </c>
      <c r="R1832" s="3" t="s">
        <v>12</v>
      </c>
      <c r="S1832" s="3" t="s">
        <v>12</v>
      </c>
      <c r="T1832" s="3" t="s">
        <v>12</v>
      </c>
      <c r="U1832" s="3" t="s">
        <v>12</v>
      </c>
      <c r="V1832" s="3" t="s">
        <v>12</v>
      </c>
      <c r="W1832" s="3" t="s">
        <v>12</v>
      </c>
      <c r="X1832" s="3" t="s">
        <v>12</v>
      </c>
      <c r="Y1832" s="3" t="s">
        <v>12</v>
      </c>
      <c r="Z1832" s="3" t="s">
        <v>12</v>
      </c>
      <c r="AA1832" s="3" t="s">
        <v>12</v>
      </c>
      <c r="AB1832" s="3" t="s">
        <v>12</v>
      </c>
      <c r="AC1832" s="3" t="s">
        <v>12</v>
      </c>
      <c r="AD1832" s="3" t="s">
        <v>12</v>
      </c>
      <c r="AE1832" s="3" t="s">
        <v>12</v>
      </c>
      <c r="AF1832" s="3" t="s">
        <v>12</v>
      </c>
      <c r="AG1832" s="3" t="s">
        <v>12</v>
      </c>
      <c r="AH1832" s="3" t="s">
        <v>12</v>
      </c>
      <c r="AI1832" s="3" t="s">
        <v>12</v>
      </c>
      <c r="AJ1832" s="3" t="s">
        <v>12</v>
      </c>
      <c r="AK1832" s="3" t="s">
        <v>12</v>
      </c>
      <c r="AL1832" s="3" t="s">
        <v>12</v>
      </c>
      <c r="AM1832" s="3" t="s">
        <v>12</v>
      </c>
      <c r="AN1832" s="3" t="s">
        <v>12</v>
      </c>
      <c r="AO1832" s="3" t="s">
        <v>12</v>
      </c>
      <c r="AP1832" s="3" t="s">
        <v>12</v>
      </c>
      <c r="AQ1832" s="3" t="s">
        <v>12</v>
      </c>
      <c r="AR1832" s="3" t="s">
        <v>12</v>
      </c>
      <c r="AS1832" s="3" t="s">
        <v>12</v>
      </c>
      <c r="AT1832" s="3" t="s">
        <v>12</v>
      </c>
      <c r="AU1832" s="3" t="s">
        <v>12</v>
      </c>
      <c r="AV1832" s="3" t="s">
        <v>12</v>
      </c>
      <c r="AW1832" s="3" t="s">
        <v>12</v>
      </c>
      <c r="AX1832" s="3" t="s">
        <v>12</v>
      </c>
      <c r="AY1832" s="3" t="s">
        <v>12</v>
      </c>
      <c r="AZ1832" s="3" t="s">
        <v>12</v>
      </c>
      <c r="BA1832" s="3" t="s">
        <v>12</v>
      </c>
      <c r="BB1832" s="3" t="s">
        <v>12</v>
      </c>
      <c r="BC1832" s="3" t="s">
        <v>12</v>
      </c>
      <c r="BD1832" s="3" t="s">
        <v>12</v>
      </c>
      <c r="BE1832" s="3" t="s">
        <v>12</v>
      </c>
      <c r="BF1832" s="3" t="s">
        <v>12</v>
      </c>
      <c r="BG1832" s="3" t="s">
        <v>12</v>
      </c>
      <c r="BH1832" s="3" t="s">
        <v>12</v>
      </c>
      <c r="BI1832" s="3" t="s">
        <v>12</v>
      </c>
      <c r="BJ1832" s="3" t="s">
        <v>12</v>
      </c>
      <c r="BK1832" s="3" t="s">
        <v>12</v>
      </c>
      <c r="BL1832" s="3" t="s">
        <v>12</v>
      </c>
      <c r="BM1832" s="3" t="s">
        <v>12</v>
      </c>
      <c r="BN1832" s="3" t="s">
        <v>12</v>
      </c>
      <c r="BO1832" s="3" t="s">
        <v>12</v>
      </c>
      <c r="BP1832" s="3" t="s">
        <v>12</v>
      </c>
      <c r="BQ1832" s="3" t="s">
        <v>12</v>
      </c>
      <c r="BR1832" s="3" t="s">
        <v>12</v>
      </c>
      <c r="BS1832" s="3" t="s">
        <v>12</v>
      </c>
      <c r="BT1832" s="3" t="s">
        <v>12</v>
      </c>
      <c r="BU1832" s="3" t="s">
        <v>12</v>
      </c>
      <c r="BV1832" s="3" t="s">
        <v>12</v>
      </c>
      <c r="BW1832" s="3" t="s">
        <v>12</v>
      </c>
      <c r="BX1832" s="3" t="s">
        <v>12</v>
      </c>
      <c r="BY1832" s="3" t="s">
        <v>12</v>
      </c>
      <c r="BZ1832" s="3" t="s">
        <v>12</v>
      </c>
      <c r="CA1832" s="3" t="s">
        <v>12</v>
      </c>
      <c r="CB1832" s="3" t="s">
        <v>12</v>
      </c>
      <c r="CC1832" s="3" t="s">
        <v>12</v>
      </c>
      <c r="CD1832" s="3" t="s">
        <v>12</v>
      </c>
      <c r="CE1832" s="3" t="s">
        <v>12</v>
      </c>
      <c r="CF1832" s="3" t="s">
        <v>12</v>
      </c>
      <c r="CG1832" s="3" t="s">
        <v>12</v>
      </c>
      <c r="CH1832" s="3" t="s">
        <v>12</v>
      </c>
      <c r="CI1832" s="3" t="s">
        <v>12</v>
      </c>
      <c r="CJ1832" s="3" t="s">
        <v>12</v>
      </c>
      <c r="CK1832" s="3" t="s">
        <v>12</v>
      </c>
      <c r="CL1832" s="3" t="s">
        <v>12</v>
      </c>
      <c r="CM1832" s="3" t="s">
        <v>12</v>
      </c>
      <c r="CN1832" s="3" t="s">
        <v>12</v>
      </c>
      <c r="CO1832" s="3" t="s">
        <v>12</v>
      </c>
      <c r="CP1832" s="3" t="s">
        <v>12</v>
      </c>
      <c r="CQ1832" s="3" t="s">
        <v>12</v>
      </c>
      <c r="CR1832" s="3" t="s">
        <v>12</v>
      </c>
      <c r="CS1832" s="3" t="s">
        <v>12</v>
      </c>
      <c r="CT1832" s="3" t="s">
        <v>12</v>
      </c>
      <c r="CU1832" s="3" t="s">
        <v>12</v>
      </c>
      <c r="CV1832" s="3" t="s">
        <v>12</v>
      </c>
      <c r="CW1832" s="3" t="s">
        <v>12</v>
      </c>
      <c r="CX1832" s="3" t="s">
        <v>12</v>
      </c>
      <c r="CY1832" s="3" t="s">
        <v>12</v>
      </c>
      <c r="CZ1832" s="3" t="s">
        <v>12</v>
      </c>
      <c r="DA1832" s="3" t="s">
        <v>12</v>
      </c>
      <c r="DB1832" s="3" t="s">
        <v>12</v>
      </c>
      <c r="DC1832" s="3" t="s">
        <v>12</v>
      </c>
      <c r="DD1832" s="3" t="s">
        <v>12</v>
      </c>
      <c r="DE1832" s="3" t="s">
        <v>12</v>
      </c>
      <c r="DF1832" s="3" t="s">
        <v>12</v>
      </c>
      <c r="DG1832" s="3" t="s">
        <v>12</v>
      </c>
      <c r="DH1832" s="3" t="s">
        <v>12</v>
      </c>
      <c r="DI1832" s="3" t="s">
        <v>12</v>
      </c>
      <c r="DJ1832" s="3" t="s">
        <v>12</v>
      </c>
      <c r="DK1832" s="3" t="s">
        <v>12</v>
      </c>
      <c r="DL1832" s="3" t="s">
        <v>12</v>
      </c>
      <c r="DM1832" s="3" t="s">
        <v>12</v>
      </c>
      <c r="DN1832" s="3" t="s">
        <v>12</v>
      </c>
      <c r="DO1832" s="3" t="s">
        <v>12</v>
      </c>
      <c r="DP1832" s="3" t="s">
        <v>12</v>
      </c>
      <c r="DQ1832" s="3" t="s">
        <v>12</v>
      </c>
      <c r="DR1832" s="3" t="s">
        <v>12</v>
      </c>
      <c r="DS1832" s="3" t="s">
        <v>12</v>
      </c>
      <c r="DT1832" s="3" t="s">
        <v>12</v>
      </c>
      <c r="DU1832" s="3" t="s">
        <v>12</v>
      </c>
      <c r="DV1832" s="3" t="s">
        <v>12</v>
      </c>
      <c r="DW1832" s="3" t="s">
        <v>12</v>
      </c>
      <c r="DX1832" s="3" t="s">
        <v>12</v>
      </c>
      <c r="DY1832" s="3" t="s">
        <v>12</v>
      </c>
      <c r="DZ1832" s="3" t="s">
        <v>12</v>
      </c>
      <c r="EA1832" s="3" t="s">
        <v>12</v>
      </c>
      <c r="EB1832" s="3" t="s">
        <v>12</v>
      </c>
      <c r="EC1832" s="3" t="s">
        <v>12</v>
      </c>
      <c r="ED1832" s="3" t="s">
        <v>12</v>
      </c>
    </row>
    <row r="1833" spans="2:134" ht="15.6" customHeight="1" x14ac:dyDescent="0.25">
      <c r="B1833" s="1" t="s">
        <v>210</v>
      </c>
      <c r="C1833" s="1" t="s">
        <v>211</v>
      </c>
      <c r="D1833" s="1" t="s">
        <v>416</v>
      </c>
      <c r="E1833" s="1" t="s">
        <v>15</v>
      </c>
      <c r="F1833" s="1" t="s">
        <v>30</v>
      </c>
      <c r="G1833" s="5" t="s">
        <v>47</v>
      </c>
      <c r="H1833" s="3" t="s">
        <v>55</v>
      </c>
      <c r="I1833" s="8" t="s">
        <v>57</v>
      </c>
      <c r="J1833" s="5" t="s">
        <v>67</v>
      </c>
      <c r="K1833" s="5" t="s">
        <v>12</v>
      </c>
      <c r="L1833" s="3" t="s">
        <v>12</v>
      </c>
      <c r="M1833" s="3" t="s">
        <v>12</v>
      </c>
      <c r="N1833" s="3" t="s">
        <v>12</v>
      </c>
      <c r="O1833" s="3" t="s">
        <v>12</v>
      </c>
      <c r="P1833" s="3" t="s">
        <v>12</v>
      </c>
      <c r="Q1833" s="3" t="s">
        <v>12</v>
      </c>
      <c r="R1833" s="3" t="s">
        <v>12</v>
      </c>
      <c r="S1833" s="3" t="s">
        <v>12</v>
      </c>
      <c r="T1833" s="3" t="s">
        <v>12</v>
      </c>
      <c r="U1833" s="3" t="s">
        <v>12</v>
      </c>
      <c r="V1833" s="3" t="s">
        <v>12</v>
      </c>
      <c r="W1833" s="3" t="s">
        <v>12</v>
      </c>
      <c r="X1833" s="3" t="s">
        <v>12</v>
      </c>
      <c r="Y1833" s="3" t="s">
        <v>12</v>
      </c>
      <c r="Z1833" s="3" t="s">
        <v>12</v>
      </c>
      <c r="AA1833" s="3" t="s">
        <v>12</v>
      </c>
      <c r="AB1833" s="3" t="s">
        <v>12</v>
      </c>
      <c r="AC1833" s="3" t="s">
        <v>12</v>
      </c>
      <c r="AD1833" s="3" t="s">
        <v>12</v>
      </c>
      <c r="AE1833" s="3" t="s">
        <v>12</v>
      </c>
      <c r="AF1833" s="3" t="s">
        <v>12</v>
      </c>
      <c r="AG1833" s="3" t="s">
        <v>12</v>
      </c>
      <c r="AH1833" s="3" t="s">
        <v>12</v>
      </c>
      <c r="AI1833" s="3" t="s">
        <v>12</v>
      </c>
      <c r="AJ1833" s="3" t="s">
        <v>12</v>
      </c>
      <c r="AK1833" s="3" t="s">
        <v>12</v>
      </c>
      <c r="AL1833" s="3" t="s">
        <v>12</v>
      </c>
      <c r="AM1833" s="3" t="s">
        <v>12</v>
      </c>
      <c r="AN1833" s="3" t="s">
        <v>12</v>
      </c>
      <c r="AO1833" s="3" t="s">
        <v>12</v>
      </c>
      <c r="AP1833" s="3" t="s">
        <v>12</v>
      </c>
      <c r="AQ1833" s="3" t="s">
        <v>12</v>
      </c>
      <c r="AR1833" s="3" t="s">
        <v>12</v>
      </c>
      <c r="AS1833" s="3" t="s">
        <v>12</v>
      </c>
      <c r="AT1833" s="3" t="s">
        <v>12</v>
      </c>
      <c r="AU1833" s="3" t="s">
        <v>12</v>
      </c>
      <c r="AV1833" s="3" t="s">
        <v>12</v>
      </c>
      <c r="AW1833" s="3" t="s">
        <v>12</v>
      </c>
      <c r="AX1833" s="3" t="s">
        <v>12</v>
      </c>
      <c r="AY1833" s="3" t="s">
        <v>12</v>
      </c>
      <c r="AZ1833" s="3" t="s">
        <v>12</v>
      </c>
      <c r="BA1833" s="3" t="s">
        <v>12</v>
      </c>
      <c r="BB1833" s="3" t="s">
        <v>12</v>
      </c>
      <c r="BC1833" s="3" t="s">
        <v>12</v>
      </c>
      <c r="BD1833" s="3" t="s">
        <v>12</v>
      </c>
      <c r="BE1833" s="3" t="s">
        <v>12</v>
      </c>
      <c r="BF1833" s="3" t="s">
        <v>12</v>
      </c>
      <c r="BG1833" s="3" t="s">
        <v>12</v>
      </c>
      <c r="BH1833" s="3" t="s">
        <v>12</v>
      </c>
      <c r="BI1833" s="3" t="s">
        <v>12</v>
      </c>
      <c r="BJ1833" s="3" t="s">
        <v>12</v>
      </c>
      <c r="BK1833" s="3" t="s">
        <v>12</v>
      </c>
      <c r="BL1833" s="3" t="s">
        <v>12</v>
      </c>
      <c r="BM1833" s="3" t="s">
        <v>12</v>
      </c>
      <c r="BN1833" s="3" t="s">
        <v>12</v>
      </c>
      <c r="BO1833" s="3" t="s">
        <v>12</v>
      </c>
      <c r="BP1833" s="3" t="s">
        <v>12</v>
      </c>
      <c r="BQ1833" s="3" t="s">
        <v>12</v>
      </c>
      <c r="BR1833" s="3" t="s">
        <v>12</v>
      </c>
      <c r="BS1833" s="3" t="s">
        <v>12</v>
      </c>
      <c r="BT1833" s="3" t="s">
        <v>12</v>
      </c>
      <c r="BU1833" s="3" t="s">
        <v>12</v>
      </c>
      <c r="BV1833" s="3" t="s">
        <v>12</v>
      </c>
      <c r="BW1833" s="3" t="s">
        <v>12</v>
      </c>
      <c r="BX1833" s="3" t="s">
        <v>12</v>
      </c>
      <c r="BY1833" s="3" t="s">
        <v>12</v>
      </c>
      <c r="BZ1833" s="3" t="s">
        <v>12</v>
      </c>
      <c r="CA1833" s="3" t="s">
        <v>12</v>
      </c>
      <c r="CB1833" s="3" t="s">
        <v>12</v>
      </c>
      <c r="CC1833" s="3" t="s">
        <v>12</v>
      </c>
      <c r="CD1833" s="3" t="s">
        <v>12</v>
      </c>
      <c r="CE1833" s="3" t="s">
        <v>12</v>
      </c>
      <c r="CF1833" s="3" t="s">
        <v>12</v>
      </c>
      <c r="CG1833" s="3" t="s">
        <v>12</v>
      </c>
      <c r="CH1833" s="3" t="s">
        <v>12</v>
      </c>
      <c r="CI1833" s="3" t="s">
        <v>12</v>
      </c>
      <c r="CJ1833" s="3" t="s">
        <v>12</v>
      </c>
      <c r="CK1833" s="3" t="s">
        <v>12</v>
      </c>
      <c r="CL1833" s="3" t="s">
        <v>12</v>
      </c>
      <c r="CM1833" s="3" t="s">
        <v>12</v>
      </c>
      <c r="CN1833" s="3" t="s">
        <v>12</v>
      </c>
      <c r="CO1833" s="3" t="s">
        <v>12</v>
      </c>
      <c r="CP1833" s="3" t="s">
        <v>12</v>
      </c>
      <c r="CQ1833" s="3" t="s">
        <v>12</v>
      </c>
      <c r="CR1833" s="3" t="s">
        <v>12</v>
      </c>
      <c r="CS1833" s="3" t="s">
        <v>12</v>
      </c>
      <c r="CT1833" s="3" t="s">
        <v>12</v>
      </c>
      <c r="CU1833" s="3" t="s">
        <v>12</v>
      </c>
      <c r="CV1833" s="3" t="s">
        <v>12</v>
      </c>
      <c r="CW1833" s="3" t="s">
        <v>12</v>
      </c>
      <c r="CX1833" s="3" t="s">
        <v>12</v>
      </c>
      <c r="CY1833" s="3" t="s">
        <v>12</v>
      </c>
      <c r="CZ1833" s="3" t="s">
        <v>12</v>
      </c>
      <c r="DA1833" s="3" t="s">
        <v>12</v>
      </c>
      <c r="DB1833" s="3" t="s">
        <v>12</v>
      </c>
      <c r="DC1833" s="3" t="s">
        <v>12</v>
      </c>
      <c r="DD1833" s="3" t="s">
        <v>12</v>
      </c>
      <c r="DE1833" s="3" t="s">
        <v>12</v>
      </c>
      <c r="DF1833" s="3" t="s">
        <v>12</v>
      </c>
      <c r="DG1833" s="3" t="s">
        <v>12</v>
      </c>
      <c r="DH1833" s="3" t="s">
        <v>12</v>
      </c>
      <c r="DI1833" s="3" t="s">
        <v>12</v>
      </c>
      <c r="DJ1833" s="3" t="s">
        <v>12</v>
      </c>
      <c r="DK1833" s="3" t="s">
        <v>12</v>
      </c>
      <c r="DL1833" s="3" t="s">
        <v>12</v>
      </c>
      <c r="DM1833" s="3" t="s">
        <v>12</v>
      </c>
      <c r="DN1833" s="3" t="s">
        <v>12</v>
      </c>
      <c r="DO1833" s="3" t="s">
        <v>12</v>
      </c>
      <c r="DP1833" s="3" t="s">
        <v>12</v>
      </c>
      <c r="DQ1833" s="3" t="s">
        <v>12</v>
      </c>
      <c r="DR1833" s="3" t="s">
        <v>12</v>
      </c>
      <c r="DS1833" s="3" t="s">
        <v>12</v>
      </c>
      <c r="DT1833" s="3" t="s">
        <v>12</v>
      </c>
      <c r="DU1833" s="3" t="s">
        <v>12</v>
      </c>
      <c r="DV1833" s="3" t="s">
        <v>12</v>
      </c>
      <c r="DW1833" s="3" t="s">
        <v>12</v>
      </c>
      <c r="DX1833" s="3" t="s">
        <v>12</v>
      </c>
      <c r="DY1833" s="3" t="s">
        <v>12</v>
      </c>
      <c r="DZ1833" s="3" t="s">
        <v>12</v>
      </c>
      <c r="EA1833" s="3" t="s">
        <v>12</v>
      </c>
      <c r="EB1833" s="3" t="s">
        <v>12</v>
      </c>
      <c r="EC1833" s="3" t="s">
        <v>12</v>
      </c>
      <c r="ED1833" s="3" t="s">
        <v>12</v>
      </c>
    </row>
    <row r="1834" spans="2:134" ht="15.6" customHeight="1" x14ac:dyDescent="0.25">
      <c r="B1834" s="1" t="s">
        <v>210</v>
      </c>
      <c r="C1834" s="1" t="s">
        <v>211</v>
      </c>
      <c r="D1834" s="1" t="s">
        <v>416</v>
      </c>
      <c r="E1834" s="1" t="s">
        <v>15</v>
      </c>
      <c r="F1834" s="1" t="s">
        <v>31</v>
      </c>
      <c r="G1834" s="5" t="s">
        <v>48</v>
      </c>
      <c r="H1834" s="3" t="s">
        <v>55</v>
      </c>
      <c r="I1834" s="8" t="s">
        <v>59</v>
      </c>
      <c r="J1834" s="5" t="s">
        <v>89</v>
      </c>
      <c r="K1834" s="5" t="s">
        <v>445</v>
      </c>
      <c r="L1834" s="3" t="s">
        <v>12</v>
      </c>
      <c r="M1834" s="3" t="s">
        <v>12</v>
      </c>
      <c r="N1834" s="3" t="s">
        <v>12</v>
      </c>
      <c r="O1834" s="3" t="s">
        <v>12</v>
      </c>
      <c r="P1834" s="3" t="s">
        <v>12</v>
      </c>
      <c r="Q1834" s="3" t="s">
        <v>12</v>
      </c>
      <c r="R1834" s="3" t="s">
        <v>12</v>
      </c>
      <c r="S1834" s="3" t="s">
        <v>12</v>
      </c>
      <c r="T1834" s="3" t="s">
        <v>12</v>
      </c>
      <c r="U1834" s="3" t="s">
        <v>12</v>
      </c>
      <c r="V1834" s="3" t="s">
        <v>12</v>
      </c>
      <c r="W1834" s="3" t="s">
        <v>12</v>
      </c>
      <c r="X1834" s="3" t="s">
        <v>12</v>
      </c>
      <c r="Y1834" s="3" t="s">
        <v>12</v>
      </c>
      <c r="Z1834" s="3" t="s">
        <v>12</v>
      </c>
      <c r="AA1834" s="3" t="s">
        <v>12</v>
      </c>
      <c r="AB1834" s="3" t="s">
        <v>12</v>
      </c>
      <c r="AC1834" s="3" t="s">
        <v>12</v>
      </c>
      <c r="AD1834" s="3" t="s">
        <v>12</v>
      </c>
      <c r="AE1834" s="3" t="s">
        <v>12</v>
      </c>
      <c r="AF1834" s="3" t="s">
        <v>12</v>
      </c>
      <c r="AG1834" s="3" t="s">
        <v>12</v>
      </c>
      <c r="AH1834" s="3" t="s">
        <v>12</v>
      </c>
      <c r="AI1834" s="3" t="s">
        <v>12</v>
      </c>
      <c r="AJ1834" s="3" t="s">
        <v>12</v>
      </c>
      <c r="AK1834" s="3" t="s">
        <v>12</v>
      </c>
      <c r="AL1834" s="3" t="s">
        <v>12</v>
      </c>
      <c r="AM1834" s="3" t="s">
        <v>12</v>
      </c>
      <c r="AN1834" s="3" t="s">
        <v>12</v>
      </c>
      <c r="AO1834" s="3" t="s">
        <v>12</v>
      </c>
      <c r="AP1834" s="3" t="s">
        <v>12</v>
      </c>
      <c r="AQ1834" s="3" t="s">
        <v>12</v>
      </c>
      <c r="AR1834" s="3" t="s">
        <v>12</v>
      </c>
      <c r="AS1834" s="3" t="s">
        <v>12</v>
      </c>
      <c r="AT1834" s="3" t="s">
        <v>12</v>
      </c>
      <c r="AU1834" s="3" t="s">
        <v>12</v>
      </c>
      <c r="AV1834" s="3" t="s">
        <v>12</v>
      </c>
      <c r="AW1834" s="3" t="s">
        <v>12</v>
      </c>
      <c r="AX1834" s="3" t="s">
        <v>12</v>
      </c>
      <c r="AY1834" s="3" t="s">
        <v>12</v>
      </c>
      <c r="AZ1834" s="3" t="s">
        <v>12</v>
      </c>
      <c r="BA1834" s="3" t="s">
        <v>12</v>
      </c>
      <c r="BB1834" s="3" t="s">
        <v>12</v>
      </c>
      <c r="BC1834" s="3" t="s">
        <v>12</v>
      </c>
      <c r="BD1834" s="3" t="s">
        <v>12</v>
      </c>
      <c r="BE1834" s="3" t="s">
        <v>12</v>
      </c>
      <c r="BF1834" s="3" t="s">
        <v>12</v>
      </c>
      <c r="BG1834" s="3" t="s">
        <v>12</v>
      </c>
      <c r="BH1834" s="3" t="s">
        <v>12</v>
      </c>
      <c r="BI1834" s="3" t="s">
        <v>12</v>
      </c>
      <c r="BJ1834" s="3" t="s">
        <v>12</v>
      </c>
      <c r="BK1834" s="3" t="s">
        <v>12</v>
      </c>
      <c r="BL1834" s="3" t="s">
        <v>12</v>
      </c>
      <c r="BM1834" s="3" t="s">
        <v>12</v>
      </c>
      <c r="BN1834" s="3" t="s">
        <v>12</v>
      </c>
      <c r="BO1834" s="3" t="s">
        <v>12</v>
      </c>
      <c r="BP1834" s="3" t="s">
        <v>12</v>
      </c>
      <c r="BQ1834" s="3" t="s">
        <v>12</v>
      </c>
      <c r="BR1834" s="3" t="s">
        <v>12</v>
      </c>
      <c r="BS1834" s="3" t="s">
        <v>12</v>
      </c>
      <c r="BT1834" s="3" t="s">
        <v>12</v>
      </c>
      <c r="BU1834" s="3" t="s">
        <v>12</v>
      </c>
      <c r="BV1834" s="3" t="s">
        <v>12</v>
      </c>
      <c r="BW1834" s="3" t="s">
        <v>12</v>
      </c>
      <c r="BX1834" s="3" t="s">
        <v>12</v>
      </c>
      <c r="BY1834" s="3" t="s">
        <v>12</v>
      </c>
      <c r="BZ1834" s="3" t="s">
        <v>12</v>
      </c>
      <c r="CA1834" s="3" t="s">
        <v>12</v>
      </c>
      <c r="CB1834" s="3" t="s">
        <v>12</v>
      </c>
      <c r="CC1834" s="3" t="s">
        <v>12</v>
      </c>
      <c r="CD1834" s="3" t="s">
        <v>12</v>
      </c>
      <c r="CE1834" s="3" t="s">
        <v>12</v>
      </c>
      <c r="CF1834" s="3" t="s">
        <v>12</v>
      </c>
      <c r="CG1834" s="3" t="s">
        <v>12</v>
      </c>
      <c r="CH1834" s="3" t="s">
        <v>12</v>
      </c>
      <c r="CI1834" s="3" t="s">
        <v>12</v>
      </c>
      <c r="CJ1834" s="3" t="s">
        <v>12</v>
      </c>
      <c r="CK1834" s="3" t="s">
        <v>12</v>
      </c>
      <c r="CL1834" s="3" t="s">
        <v>12</v>
      </c>
      <c r="CM1834" s="3" t="s">
        <v>12</v>
      </c>
      <c r="CN1834" s="3" t="s">
        <v>12</v>
      </c>
      <c r="CO1834" s="3" t="s">
        <v>12</v>
      </c>
      <c r="CP1834" s="3" t="s">
        <v>12</v>
      </c>
      <c r="CQ1834" s="3" t="s">
        <v>12</v>
      </c>
      <c r="CR1834" s="3" t="s">
        <v>12</v>
      </c>
      <c r="CS1834" s="3" t="s">
        <v>12</v>
      </c>
      <c r="CT1834" s="3" t="s">
        <v>12</v>
      </c>
      <c r="CU1834" s="3" t="s">
        <v>12</v>
      </c>
      <c r="CV1834" s="3" t="s">
        <v>12</v>
      </c>
      <c r="CW1834" s="3" t="s">
        <v>12</v>
      </c>
      <c r="CX1834" s="3" t="s">
        <v>12</v>
      </c>
      <c r="CY1834" s="3" t="s">
        <v>12</v>
      </c>
      <c r="CZ1834" s="3" t="s">
        <v>12</v>
      </c>
      <c r="DA1834" s="3" t="s">
        <v>12</v>
      </c>
      <c r="DB1834" s="3" t="s">
        <v>12</v>
      </c>
      <c r="DC1834" s="3" t="s">
        <v>12</v>
      </c>
      <c r="DD1834" s="3" t="s">
        <v>12</v>
      </c>
      <c r="DE1834" s="3" t="s">
        <v>12</v>
      </c>
      <c r="DF1834" s="3" t="s">
        <v>12</v>
      </c>
      <c r="DG1834" s="3" t="s">
        <v>12</v>
      </c>
      <c r="DH1834" s="3" t="s">
        <v>12</v>
      </c>
      <c r="DI1834" s="3" t="s">
        <v>12</v>
      </c>
      <c r="DJ1834" s="3" t="s">
        <v>12</v>
      </c>
      <c r="DK1834" s="3" t="s">
        <v>12</v>
      </c>
      <c r="DL1834" s="3" t="s">
        <v>12</v>
      </c>
      <c r="DM1834" s="3" t="s">
        <v>12</v>
      </c>
      <c r="DN1834" s="3" t="s">
        <v>12</v>
      </c>
      <c r="DO1834" s="3" t="s">
        <v>12</v>
      </c>
      <c r="DP1834" s="3" t="s">
        <v>12</v>
      </c>
      <c r="DQ1834" s="3" t="s">
        <v>12</v>
      </c>
      <c r="DR1834" s="3" t="s">
        <v>12</v>
      </c>
      <c r="DS1834" s="3" t="s">
        <v>12</v>
      </c>
      <c r="DT1834" s="3" t="s">
        <v>12</v>
      </c>
      <c r="DU1834" s="3" t="s">
        <v>12</v>
      </c>
      <c r="DV1834" s="3" t="s">
        <v>12</v>
      </c>
      <c r="DW1834" s="3" t="s">
        <v>12</v>
      </c>
      <c r="DX1834" s="3" t="s">
        <v>12</v>
      </c>
      <c r="DY1834" s="3" t="s">
        <v>12</v>
      </c>
      <c r="DZ1834" s="3" t="s">
        <v>12</v>
      </c>
      <c r="EA1834" s="3" t="s">
        <v>12</v>
      </c>
      <c r="EB1834" s="3" t="s">
        <v>12</v>
      </c>
      <c r="EC1834" s="3" t="s">
        <v>12</v>
      </c>
      <c r="ED1834" s="3" t="s">
        <v>12</v>
      </c>
    </row>
    <row r="1835" spans="2:134" ht="15.6" customHeight="1" x14ac:dyDescent="0.25">
      <c r="B1835" s="1" t="s">
        <v>210</v>
      </c>
      <c r="C1835" s="1" t="s">
        <v>211</v>
      </c>
      <c r="D1835" s="1" t="s">
        <v>416</v>
      </c>
      <c r="E1835" s="1" t="s">
        <v>15</v>
      </c>
      <c r="F1835" s="1" t="s">
        <v>32</v>
      </c>
      <c r="G1835" s="5" t="s">
        <v>49</v>
      </c>
      <c r="H1835" s="3" t="s">
        <v>55</v>
      </c>
      <c r="I1835" s="8" t="s">
        <v>59</v>
      </c>
      <c r="J1835" s="5" t="s">
        <v>89</v>
      </c>
      <c r="K1835" s="5" t="s">
        <v>217</v>
      </c>
      <c r="L1835" s="3" t="s">
        <v>12</v>
      </c>
      <c r="M1835" s="3" t="s">
        <v>12</v>
      </c>
      <c r="N1835" s="3" t="s">
        <v>12</v>
      </c>
      <c r="O1835" s="3" t="s">
        <v>12</v>
      </c>
      <c r="P1835" s="3" t="s">
        <v>12</v>
      </c>
      <c r="Q1835" s="3" t="s">
        <v>12</v>
      </c>
      <c r="R1835" s="3" t="s">
        <v>12</v>
      </c>
      <c r="S1835" s="3" t="s">
        <v>12</v>
      </c>
      <c r="T1835" s="3" t="s">
        <v>12</v>
      </c>
      <c r="U1835" s="3" t="s">
        <v>12</v>
      </c>
      <c r="V1835" s="3" t="s">
        <v>12</v>
      </c>
      <c r="W1835" s="3" t="s">
        <v>12</v>
      </c>
      <c r="X1835" s="3" t="s">
        <v>12</v>
      </c>
      <c r="Y1835" s="3" t="s">
        <v>12</v>
      </c>
      <c r="Z1835" s="3" t="s">
        <v>12</v>
      </c>
      <c r="AA1835" s="3" t="s">
        <v>12</v>
      </c>
      <c r="AB1835" s="3" t="s">
        <v>12</v>
      </c>
      <c r="AC1835" s="3" t="s">
        <v>12</v>
      </c>
      <c r="AD1835" s="3" t="s">
        <v>12</v>
      </c>
      <c r="AE1835" s="3" t="s">
        <v>12</v>
      </c>
      <c r="AF1835" s="3" t="s">
        <v>12</v>
      </c>
      <c r="AG1835" s="3" t="s">
        <v>12</v>
      </c>
      <c r="AH1835" s="3" t="s">
        <v>12</v>
      </c>
      <c r="AI1835" s="3" t="s">
        <v>12</v>
      </c>
      <c r="AJ1835" s="3" t="s">
        <v>12</v>
      </c>
      <c r="AK1835" s="3" t="s">
        <v>12</v>
      </c>
      <c r="AL1835" s="3" t="s">
        <v>12</v>
      </c>
      <c r="AM1835" s="3" t="s">
        <v>12</v>
      </c>
      <c r="AN1835" s="3" t="s">
        <v>12</v>
      </c>
      <c r="AO1835" s="3" t="s">
        <v>12</v>
      </c>
      <c r="AP1835" s="3" t="s">
        <v>12</v>
      </c>
      <c r="AQ1835" s="3" t="s">
        <v>12</v>
      </c>
      <c r="AR1835" s="3" t="s">
        <v>12</v>
      </c>
      <c r="AS1835" s="3" t="s">
        <v>12</v>
      </c>
      <c r="AT1835" s="3" t="s">
        <v>12</v>
      </c>
      <c r="AU1835" s="3" t="s">
        <v>12</v>
      </c>
      <c r="AV1835" s="3" t="s">
        <v>12</v>
      </c>
      <c r="AW1835" s="3" t="s">
        <v>12</v>
      </c>
      <c r="AX1835" s="3" t="s">
        <v>12</v>
      </c>
      <c r="AY1835" s="3" t="s">
        <v>12</v>
      </c>
      <c r="AZ1835" s="3" t="s">
        <v>12</v>
      </c>
      <c r="BA1835" s="3" t="s">
        <v>12</v>
      </c>
      <c r="BB1835" s="3" t="s">
        <v>12</v>
      </c>
      <c r="BC1835" s="3" t="s">
        <v>12</v>
      </c>
      <c r="BD1835" s="3" t="s">
        <v>12</v>
      </c>
      <c r="BE1835" s="3" t="s">
        <v>12</v>
      </c>
      <c r="BF1835" s="3" t="s">
        <v>12</v>
      </c>
      <c r="BG1835" s="3" t="s">
        <v>12</v>
      </c>
      <c r="BH1835" s="3" t="s">
        <v>12</v>
      </c>
      <c r="BI1835" s="3" t="s">
        <v>12</v>
      </c>
      <c r="BJ1835" s="3" t="s">
        <v>12</v>
      </c>
      <c r="BK1835" s="3" t="s">
        <v>12</v>
      </c>
      <c r="BL1835" s="3" t="s">
        <v>12</v>
      </c>
      <c r="BM1835" s="3" t="s">
        <v>12</v>
      </c>
      <c r="BN1835" s="3" t="s">
        <v>12</v>
      </c>
      <c r="BO1835" s="3" t="s">
        <v>12</v>
      </c>
      <c r="BP1835" s="3" t="s">
        <v>12</v>
      </c>
      <c r="BQ1835" s="3" t="s">
        <v>12</v>
      </c>
      <c r="BR1835" s="3" t="s">
        <v>12</v>
      </c>
      <c r="BS1835" s="3" t="s">
        <v>12</v>
      </c>
      <c r="BT1835" s="3" t="s">
        <v>12</v>
      </c>
      <c r="BU1835" s="3" t="s">
        <v>12</v>
      </c>
      <c r="BV1835" s="3" t="s">
        <v>12</v>
      </c>
      <c r="BW1835" s="3" t="s">
        <v>12</v>
      </c>
      <c r="BX1835" s="3" t="s">
        <v>12</v>
      </c>
      <c r="BY1835" s="3" t="s">
        <v>12</v>
      </c>
      <c r="BZ1835" s="3" t="s">
        <v>12</v>
      </c>
      <c r="CA1835" s="3" t="s">
        <v>12</v>
      </c>
      <c r="CB1835" s="3" t="s">
        <v>12</v>
      </c>
      <c r="CC1835" s="3" t="s">
        <v>12</v>
      </c>
      <c r="CD1835" s="3" t="s">
        <v>12</v>
      </c>
      <c r="CE1835" s="3" t="s">
        <v>12</v>
      </c>
      <c r="CF1835" s="3" t="s">
        <v>12</v>
      </c>
      <c r="CG1835" s="3" t="s">
        <v>12</v>
      </c>
      <c r="CH1835" s="3" t="s">
        <v>12</v>
      </c>
      <c r="CI1835" s="3" t="s">
        <v>12</v>
      </c>
      <c r="CJ1835" s="3" t="s">
        <v>12</v>
      </c>
      <c r="CK1835" s="3" t="s">
        <v>12</v>
      </c>
      <c r="CL1835" s="3" t="s">
        <v>12</v>
      </c>
      <c r="CM1835" s="3" t="s">
        <v>12</v>
      </c>
      <c r="CN1835" s="3" t="s">
        <v>12</v>
      </c>
      <c r="CO1835" s="3" t="s">
        <v>12</v>
      </c>
      <c r="CP1835" s="3" t="s">
        <v>12</v>
      </c>
      <c r="CQ1835" s="3" t="s">
        <v>12</v>
      </c>
      <c r="CR1835" s="3" t="s">
        <v>12</v>
      </c>
      <c r="CS1835" s="3" t="s">
        <v>12</v>
      </c>
      <c r="CT1835" s="3" t="s">
        <v>12</v>
      </c>
      <c r="CU1835" s="3" t="s">
        <v>12</v>
      </c>
      <c r="CV1835" s="3" t="s">
        <v>12</v>
      </c>
      <c r="CW1835" s="3" t="s">
        <v>12</v>
      </c>
      <c r="CX1835" s="3" t="s">
        <v>12</v>
      </c>
      <c r="CY1835" s="3" t="s">
        <v>12</v>
      </c>
      <c r="CZ1835" s="3" t="s">
        <v>12</v>
      </c>
      <c r="DA1835" s="3" t="s">
        <v>12</v>
      </c>
      <c r="DB1835" s="3" t="s">
        <v>12</v>
      </c>
      <c r="DC1835" s="3" t="s">
        <v>12</v>
      </c>
      <c r="DD1835" s="3" t="s">
        <v>12</v>
      </c>
      <c r="DE1835" s="3" t="s">
        <v>12</v>
      </c>
      <c r="DF1835" s="3" t="s">
        <v>12</v>
      </c>
      <c r="DG1835" s="3" t="s">
        <v>12</v>
      </c>
      <c r="DH1835" s="3" t="s">
        <v>12</v>
      </c>
      <c r="DI1835" s="3" t="s">
        <v>12</v>
      </c>
      <c r="DJ1835" s="3" t="s">
        <v>12</v>
      </c>
      <c r="DK1835" s="3" t="s">
        <v>12</v>
      </c>
      <c r="DL1835" s="3" t="s">
        <v>12</v>
      </c>
      <c r="DM1835" s="3" t="s">
        <v>12</v>
      </c>
      <c r="DN1835" s="3" t="s">
        <v>12</v>
      </c>
      <c r="DO1835" s="3" t="s">
        <v>12</v>
      </c>
      <c r="DP1835" s="3" t="s">
        <v>12</v>
      </c>
      <c r="DQ1835" s="3" t="s">
        <v>12</v>
      </c>
      <c r="DR1835" s="3" t="s">
        <v>12</v>
      </c>
      <c r="DS1835" s="3" t="s">
        <v>12</v>
      </c>
      <c r="DT1835" s="3" t="s">
        <v>12</v>
      </c>
      <c r="DU1835" s="3" t="s">
        <v>12</v>
      </c>
      <c r="DV1835" s="3" t="s">
        <v>12</v>
      </c>
      <c r="DW1835" s="3" t="s">
        <v>12</v>
      </c>
      <c r="DX1835" s="3" t="s">
        <v>12</v>
      </c>
      <c r="DY1835" s="3" t="s">
        <v>12</v>
      </c>
      <c r="DZ1835" s="3" t="s">
        <v>12</v>
      </c>
      <c r="EA1835" s="3" t="s">
        <v>12</v>
      </c>
      <c r="EB1835" s="3" t="s">
        <v>12</v>
      </c>
      <c r="EC1835" s="3" t="s">
        <v>12</v>
      </c>
      <c r="ED1835" s="3" t="s">
        <v>12</v>
      </c>
    </row>
    <row r="1836" spans="2:134" ht="15.6" customHeight="1" x14ac:dyDescent="0.25">
      <c r="B1836" s="1" t="s">
        <v>218</v>
      </c>
      <c r="C1836" s="1" t="s">
        <v>219</v>
      </c>
      <c r="D1836" s="1" t="s">
        <v>416</v>
      </c>
      <c r="E1836" s="1" t="s">
        <v>238</v>
      </c>
      <c r="F1836" s="1" t="s">
        <v>239</v>
      </c>
      <c r="G1836" s="5" t="s">
        <v>263</v>
      </c>
      <c r="H1836" s="3" t="s">
        <v>51</v>
      </c>
      <c r="I1836" s="8" t="s">
        <v>57</v>
      </c>
      <c r="J1836" s="5" t="s">
        <v>63</v>
      </c>
      <c r="K1836" s="5" t="s">
        <v>12</v>
      </c>
      <c r="L1836" s="3" t="s">
        <v>12</v>
      </c>
      <c r="M1836" s="3" t="s">
        <v>12</v>
      </c>
      <c r="N1836" s="3" t="s">
        <v>12</v>
      </c>
      <c r="O1836" s="3" t="s">
        <v>12</v>
      </c>
      <c r="P1836" s="3" t="s">
        <v>12</v>
      </c>
      <c r="Q1836" s="3" t="s">
        <v>12</v>
      </c>
      <c r="R1836" s="3" t="s">
        <v>12</v>
      </c>
      <c r="S1836" s="3" t="s">
        <v>12</v>
      </c>
      <c r="T1836" s="3" t="s">
        <v>12</v>
      </c>
      <c r="U1836" s="3" t="s">
        <v>12</v>
      </c>
      <c r="V1836" s="3" t="s">
        <v>12</v>
      </c>
      <c r="W1836" s="3" t="s">
        <v>12</v>
      </c>
      <c r="X1836" s="3" t="s">
        <v>12</v>
      </c>
      <c r="Y1836" s="3" t="s">
        <v>12</v>
      </c>
      <c r="Z1836" s="3" t="s">
        <v>12</v>
      </c>
      <c r="AA1836" s="3" t="s">
        <v>12</v>
      </c>
      <c r="AB1836" s="3" t="s">
        <v>12</v>
      </c>
      <c r="AC1836" s="3" t="s">
        <v>12</v>
      </c>
      <c r="AD1836" s="3" t="s">
        <v>12</v>
      </c>
      <c r="AE1836" s="3" t="s">
        <v>12</v>
      </c>
      <c r="AF1836" s="3" t="s">
        <v>12</v>
      </c>
      <c r="AG1836" s="3" t="s">
        <v>12</v>
      </c>
      <c r="AH1836" s="3" t="s">
        <v>12</v>
      </c>
      <c r="AI1836" s="3" t="s">
        <v>12</v>
      </c>
      <c r="AJ1836" s="3" t="s">
        <v>12</v>
      </c>
      <c r="AK1836" s="3" t="s">
        <v>12</v>
      </c>
      <c r="AL1836" s="3" t="s">
        <v>12</v>
      </c>
      <c r="AM1836" s="3" t="s">
        <v>12</v>
      </c>
      <c r="AN1836" s="3" t="s">
        <v>12</v>
      </c>
      <c r="AO1836" s="3" t="s">
        <v>12</v>
      </c>
      <c r="AP1836" s="3" t="s">
        <v>12</v>
      </c>
      <c r="AQ1836" s="3" t="s">
        <v>12</v>
      </c>
      <c r="AR1836" s="3" t="s">
        <v>12</v>
      </c>
      <c r="AS1836" s="3" t="s">
        <v>12</v>
      </c>
      <c r="AT1836" s="3" t="s">
        <v>12</v>
      </c>
      <c r="AU1836" s="3" t="s">
        <v>12</v>
      </c>
      <c r="AV1836" s="3" t="s">
        <v>12</v>
      </c>
      <c r="AW1836" s="3" t="s">
        <v>12</v>
      </c>
      <c r="AX1836" s="3" t="s">
        <v>12</v>
      </c>
      <c r="AY1836" s="3" t="s">
        <v>12</v>
      </c>
      <c r="AZ1836" s="3" t="s">
        <v>12</v>
      </c>
      <c r="BA1836" s="3" t="s">
        <v>12</v>
      </c>
      <c r="BB1836" s="3" t="s">
        <v>12</v>
      </c>
      <c r="BC1836" s="3" t="s">
        <v>12</v>
      </c>
      <c r="BD1836" s="3" t="s">
        <v>12</v>
      </c>
      <c r="BE1836" s="3" t="s">
        <v>12</v>
      </c>
      <c r="BF1836" s="3" t="s">
        <v>12</v>
      </c>
      <c r="BG1836" s="3" t="s">
        <v>12</v>
      </c>
      <c r="BH1836" s="3" t="s">
        <v>12</v>
      </c>
      <c r="BI1836" s="3" t="s">
        <v>12</v>
      </c>
      <c r="BJ1836" s="3" t="s">
        <v>12</v>
      </c>
      <c r="BK1836" s="3" t="s">
        <v>12</v>
      </c>
      <c r="BL1836" s="3" t="s">
        <v>12</v>
      </c>
      <c r="BM1836" s="3" t="s">
        <v>12</v>
      </c>
      <c r="BN1836" s="3" t="s">
        <v>12</v>
      </c>
      <c r="BO1836" s="3" t="s">
        <v>12</v>
      </c>
      <c r="BP1836" s="3" t="s">
        <v>12</v>
      </c>
      <c r="BQ1836" s="3" t="s">
        <v>12</v>
      </c>
      <c r="BR1836" s="3" t="s">
        <v>12</v>
      </c>
      <c r="BS1836" s="3" t="s">
        <v>12</v>
      </c>
      <c r="BT1836" s="3" t="s">
        <v>12</v>
      </c>
      <c r="BU1836" s="3" t="s">
        <v>12</v>
      </c>
      <c r="BV1836" s="3" t="s">
        <v>12</v>
      </c>
      <c r="BW1836" s="3" t="s">
        <v>12</v>
      </c>
      <c r="BX1836" s="3" t="s">
        <v>12</v>
      </c>
      <c r="BY1836" s="3" t="s">
        <v>12</v>
      </c>
      <c r="BZ1836" s="3" t="s">
        <v>12</v>
      </c>
      <c r="CA1836" s="3" t="s">
        <v>12</v>
      </c>
      <c r="CB1836" s="3" t="s">
        <v>12</v>
      </c>
      <c r="CC1836" s="3" t="s">
        <v>12</v>
      </c>
      <c r="CD1836" s="3" t="s">
        <v>12</v>
      </c>
      <c r="CE1836" s="3" t="s">
        <v>12</v>
      </c>
      <c r="CF1836" s="3" t="s">
        <v>12</v>
      </c>
      <c r="CG1836" s="3" t="s">
        <v>12</v>
      </c>
      <c r="CH1836" s="3" t="s">
        <v>12</v>
      </c>
      <c r="CI1836" s="3" t="s">
        <v>12</v>
      </c>
      <c r="CJ1836" s="3" t="s">
        <v>12</v>
      </c>
      <c r="CK1836" s="3" t="s">
        <v>12</v>
      </c>
      <c r="CL1836" s="3" t="s">
        <v>12</v>
      </c>
      <c r="CM1836" s="3" t="s">
        <v>12</v>
      </c>
      <c r="CN1836" s="3" t="s">
        <v>12</v>
      </c>
      <c r="CO1836" s="3" t="s">
        <v>12</v>
      </c>
      <c r="CP1836" s="3" t="s">
        <v>12</v>
      </c>
      <c r="CQ1836" s="3" t="s">
        <v>12</v>
      </c>
      <c r="CR1836" s="3" t="s">
        <v>12</v>
      </c>
      <c r="CS1836" s="3" t="s">
        <v>12</v>
      </c>
      <c r="CT1836" s="3" t="s">
        <v>12</v>
      </c>
      <c r="CU1836" s="3" t="s">
        <v>12</v>
      </c>
      <c r="CV1836" s="3" t="s">
        <v>12</v>
      </c>
      <c r="CW1836" s="3" t="s">
        <v>12</v>
      </c>
      <c r="CX1836" s="3" t="s">
        <v>12</v>
      </c>
      <c r="CY1836" s="3" t="s">
        <v>12</v>
      </c>
      <c r="CZ1836" s="3" t="s">
        <v>12</v>
      </c>
      <c r="DA1836" s="3" t="s">
        <v>12</v>
      </c>
      <c r="DB1836" s="3" t="s">
        <v>12</v>
      </c>
      <c r="DC1836" s="3" t="s">
        <v>12</v>
      </c>
      <c r="DD1836" s="3" t="s">
        <v>12</v>
      </c>
      <c r="DE1836" s="3" t="s">
        <v>12</v>
      </c>
      <c r="DF1836" s="3" t="s">
        <v>12</v>
      </c>
      <c r="DG1836" s="3" t="s">
        <v>12</v>
      </c>
      <c r="DH1836" s="3" t="s">
        <v>12</v>
      </c>
      <c r="DI1836" s="3" t="s">
        <v>12</v>
      </c>
      <c r="DJ1836" s="3" t="s">
        <v>12</v>
      </c>
      <c r="DK1836" s="3" t="s">
        <v>12</v>
      </c>
      <c r="DL1836" s="3" t="s">
        <v>12</v>
      </c>
      <c r="DM1836" s="3" t="s">
        <v>12</v>
      </c>
      <c r="DN1836" s="3" t="s">
        <v>12</v>
      </c>
      <c r="DO1836" s="3" t="s">
        <v>12</v>
      </c>
      <c r="DP1836" s="3" t="s">
        <v>12</v>
      </c>
      <c r="DQ1836" s="3" t="s">
        <v>12</v>
      </c>
      <c r="DR1836" s="3" t="s">
        <v>12</v>
      </c>
      <c r="DS1836" s="3" t="s">
        <v>12</v>
      </c>
      <c r="DT1836" s="3" t="s">
        <v>12</v>
      </c>
      <c r="DU1836" s="3" t="s">
        <v>12</v>
      </c>
      <c r="DV1836" s="3" t="s">
        <v>12</v>
      </c>
      <c r="DW1836" s="3" t="s">
        <v>12</v>
      </c>
      <c r="DX1836" s="3" t="s">
        <v>12</v>
      </c>
      <c r="DY1836" s="3" t="s">
        <v>12</v>
      </c>
      <c r="DZ1836" s="3" t="s">
        <v>12</v>
      </c>
      <c r="EA1836" s="3" t="s">
        <v>12</v>
      </c>
      <c r="EB1836" s="3" t="s">
        <v>12</v>
      </c>
      <c r="EC1836" s="3" t="s">
        <v>12</v>
      </c>
      <c r="ED1836" s="3" t="s">
        <v>12</v>
      </c>
    </row>
    <row r="1837" spans="2:134" ht="15.6" customHeight="1" x14ac:dyDescent="0.25">
      <c r="B1837" s="1" t="s">
        <v>218</v>
      </c>
      <c r="C1837" s="1" t="s">
        <v>219</v>
      </c>
      <c r="D1837" s="1" t="s">
        <v>416</v>
      </c>
      <c r="E1837" s="1" t="s">
        <v>238</v>
      </c>
      <c r="F1837" s="1" t="s">
        <v>240</v>
      </c>
      <c r="G1837" s="5" t="s">
        <v>264</v>
      </c>
      <c r="H1837" s="3" t="s">
        <v>285</v>
      </c>
      <c r="I1837" s="8" t="s">
        <v>78</v>
      </c>
      <c r="J1837" s="5" t="s">
        <v>381</v>
      </c>
      <c r="K1837" s="5" t="s">
        <v>12</v>
      </c>
      <c r="L1837" s="3" t="s">
        <v>12</v>
      </c>
      <c r="M1837" s="3" t="s">
        <v>12</v>
      </c>
      <c r="N1837" s="3" t="s">
        <v>12</v>
      </c>
      <c r="O1837" s="3" t="s">
        <v>12</v>
      </c>
      <c r="P1837" s="3" t="s">
        <v>12</v>
      </c>
      <c r="Q1837" s="3" t="s">
        <v>12</v>
      </c>
      <c r="R1837" s="3" t="s">
        <v>12</v>
      </c>
      <c r="S1837" s="3" t="s">
        <v>12</v>
      </c>
      <c r="T1837" s="3" t="s">
        <v>12</v>
      </c>
      <c r="U1837" s="3" t="s">
        <v>12</v>
      </c>
      <c r="V1837" s="3" t="s">
        <v>12</v>
      </c>
      <c r="W1837" s="3" t="s">
        <v>12</v>
      </c>
      <c r="X1837" s="3" t="s">
        <v>12</v>
      </c>
      <c r="Y1837" s="3" t="s">
        <v>12</v>
      </c>
      <c r="Z1837" s="3" t="s">
        <v>12</v>
      </c>
      <c r="AA1837" s="3" t="s">
        <v>12</v>
      </c>
      <c r="AB1837" s="3" t="s">
        <v>12</v>
      </c>
      <c r="AC1837" s="3" t="s">
        <v>12</v>
      </c>
      <c r="AD1837" s="3" t="s">
        <v>12</v>
      </c>
      <c r="AE1837" s="3" t="s">
        <v>12</v>
      </c>
      <c r="AF1837" s="3" t="s">
        <v>12</v>
      </c>
      <c r="AG1837" s="3" t="s">
        <v>12</v>
      </c>
      <c r="AH1837" s="3" t="s">
        <v>12</v>
      </c>
      <c r="AI1837" s="3" t="s">
        <v>12</v>
      </c>
      <c r="AJ1837" s="3" t="s">
        <v>12</v>
      </c>
      <c r="AK1837" s="3" t="s">
        <v>12</v>
      </c>
      <c r="AL1837" s="3" t="s">
        <v>12</v>
      </c>
      <c r="AM1837" s="3" t="s">
        <v>12</v>
      </c>
      <c r="AN1837" s="3" t="s">
        <v>12</v>
      </c>
      <c r="AO1837" s="3" t="s">
        <v>12</v>
      </c>
      <c r="AP1837" s="3" t="s">
        <v>12</v>
      </c>
      <c r="AQ1837" s="3" t="s">
        <v>12</v>
      </c>
      <c r="AR1837" s="3" t="s">
        <v>12</v>
      </c>
      <c r="AS1837" s="3" t="s">
        <v>12</v>
      </c>
      <c r="AT1837" s="3" t="s">
        <v>12</v>
      </c>
      <c r="AU1837" s="3" t="s">
        <v>12</v>
      </c>
      <c r="AV1837" s="3" t="s">
        <v>12</v>
      </c>
      <c r="AW1837" s="3" t="s">
        <v>12</v>
      </c>
      <c r="AX1837" s="3" t="s">
        <v>12</v>
      </c>
      <c r="AY1837" s="3" t="s">
        <v>12</v>
      </c>
      <c r="AZ1837" s="3" t="s">
        <v>12</v>
      </c>
      <c r="BA1837" s="3" t="s">
        <v>12</v>
      </c>
      <c r="BB1837" s="3" t="s">
        <v>12</v>
      </c>
      <c r="BC1837" s="3" t="s">
        <v>12</v>
      </c>
      <c r="BD1837" s="3" t="s">
        <v>12</v>
      </c>
      <c r="BE1837" s="3" t="s">
        <v>12</v>
      </c>
      <c r="BF1837" s="3" t="s">
        <v>12</v>
      </c>
      <c r="BG1837" s="3" t="s">
        <v>12</v>
      </c>
      <c r="BH1837" s="3" t="s">
        <v>12</v>
      </c>
      <c r="BI1837" s="3" t="s">
        <v>12</v>
      </c>
      <c r="BJ1837" s="3" t="s">
        <v>12</v>
      </c>
      <c r="BK1837" s="3" t="s">
        <v>12</v>
      </c>
      <c r="BL1837" s="3" t="s">
        <v>12</v>
      </c>
      <c r="BM1837" s="3" t="s">
        <v>12</v>
      </c>
      <c r="BN1837" s="3" t="s">
        <v>12</v>
      </c>
      <c r="BO1837" s="3" t="s">
        <v>12</v>
      </c>
      <c r="BP1837" s="3" t="s">
        <v>12</v>
      </c>
      <c r="BQ1837" s="3" t="s">
        <v>12</v>
      </c>
      <c r="BR1837" s="3" t="s">
        <v>12</v>
      </c>
      <c r="BS1837" s="3" t="s">
        <v>12</v>
      </c>
      <c r="BT1837" s="3" t="s">
        <v>12</v>
      </c>
      <c r="BU1837" s="3" t="s">
        <v>12</v>
      </c>
      <c r="BV1837" s="3" t="s">
        <v>12</v>
      </c>
      <c r="BW1837" s="3" t="s">
        <v>12</v>
      </c>
      <c r="BX1837" s="3" t="s">
        <v>12</v>
      </c>
      <c r="BY1837" s="3" t="s">
        <v>12</v>
      </c>
      <c r="BZ1837" s="3" t="s">
        <v>12</v>
      </c>
      <c r="CA1837" s="3" t="s">
        <v>12</v>
      </c>
      <c r="CB1837" s="3" t="s">
        <v>12</v>
      </c>
      <c r="CC1837" s="3" t="s">
        <v>12</v>
      </c>
      <c r="CD1837" s="3" t="s">
        <v>12</v>
      </c>
      <c r="CE1837" s="3" t="s">
        <v>12</v>
      </c>
      <c r="CF1837" s="3" t="s">
        <v>12</v>
      </c>
      <c r="CG1837" s="3" t="s">
        <v>12</v>
      </c>
      <c r="CH1837" s="3" t="s">
        <v>12</v>
      </c>
      <c r="CI1837" s="3" t="s">
        <v>12</v>
      </c>
      <c r="CJ1837" s="3" t="s">
        <v>12</v>
      </c>
      <c r="CK1837" s="3" t="s">
        <v>12</v>
      </c>
      <c r="CL1837" s="3" t="s">
        <v>12</v>
      </c>
      <c r="CM1837" s="3" t="s">
        <v>12</v>
      </c>
      <c r="CN1837" s="3" t="s">
        <v>12</v>
      </c>
      <c r="CO1837" s="3" t="s">
        <v>12</v>
      </c>
      <c r="CP1837" s="3" t="s">
        <v>12</v>
      </c>
      <c r="CQ1837" s="3" t="s">
        <v>12</v>
      </c>
      <c r="CR1837" s="3" t="s">
        <v>12</v>
      </c>
      <c r="CS1837" s="3" t="s">
        <v>12</v>
      </c>
      <c r="CT1837" s="3" t="s">
        <v>12</v>
      </c>
      <c r="CU1837" s="3" t="s">
        <v>12</v>
      </c>
      <c r="CV1837" s="3" t="s">
        <v>12</v>
      </c>
      <c r="CW1837" s="3" t="s">
        <v>12</v>
      </c>
      <c r="CX1837" s="3" t="s">
        <v>12</v>
      </c>
      <c r="CY1837" s="3" t="s">
        <v>12</v>
      </c>
      <c r="CZ1837" s="3" t="s">
        <v>12</v>
      </c>
      <c r="DA1837" s="3" t="s">
        <v>12</v>
      </c>
      <c r="DB1837" s="3" t="s">
        <v>12</v>
      </c>
      <c r="DC1837" s="3" t="s">
        <v>12</v>
      </c>
      <c r="DD1837" s="3" t="s">
        <v>12</v>
      </c>
      <c r="DE1837" s="3" t="s">
        <v>12</v>
      </c>
      <c r="DF1837" s="3" t="s">
        <v>12</v>
      </c>
      <c r="DG1837" s="3" t="s">
        <v>12</v>
      </c>
      <c r="DH1837" s="3" t="s">
        <v>12</v>
      </c>
      <c r="DI1837" s="3" t="s">
        <v>12</v>
      </c>
      <c r="DJ1837" s="3" t="s">
        <v>12</v>
      </c>
      <c r="DK1837" s="3" t="s">
        <v>12</v>
      </c>
      <c r="DL1837" s="3" t="s">
        <v>12</v>
      </c>
      <c r="DM1837" s="3" t="s">
        <v>12</v>
      </c>
      <c r="DN1837" s="3" t="s">
        <v>12</v>
      </c>
      <c r="DO1837" s="3" t="s">
        <v>12</v>
      </c>
      <c r="DP1837" s="3" t="s">
        <v>12</v>
      </c>
      <c r="DQ1837" s="3" t="s">
        <v>12</v>
      </c>
      <c r="DR1837" s="3" t="s">
        <v>12</v>
      </c>
      <c r="DS1837" s="3" t="s">
        <v>12</v>
      </c>
      <c r="DT1837" s="3" t="s">
        <v>12</v>
      </c>
      <c r="DU1837" s="3" t="s">
        <v>12</v>
      </c>
      <c r="DV1837" s="3" t="s">
        <v>12</v>
      </c>
      <c r="DW1837" s="3" t="s">
        <v>12</v>
      </c>
      <c r="DX1837" s="3" t="s">
        <v>12</v>
      </c>
      <c r="DY1837" s="3" t="s">
        <v>12</v>
      </c>
      <c r="DZ1837" s="3" t="s">
        <v>12</v>
      </c>
      <c r="EA1837" s="3" t="s">
        <v>12</v>
      </c>
      <c r="EB1837" s="3" t="s">
        <v>12</v>
      </c>
      <c r="EC1837" s="3" t="s">
        <v>12</v>
      </c>
      <c r="ED1837" s="3" t="s">
        <v>12</v>
      </c>
    </row>
    <row r="1838" spans="2:134" ht="15.6" customHeight="1" x14ac:dyDescent="0.25">
      <c r="B1838" s="1" t="s">
        <v>218</v>
      </c>
      <c r="C1838" s="1" t="s">
        <v>219</v>
      </c>
      <c r="D1838" s="1" t="s">
        <v>416</v>
      </c>
      <c r="E1838" s="1" t="s">
        <v>238</v>
      </c>
      <c r="F1838" s="1" t="s">
        <v>241</v>
      </c>
      <c r="G1838" s="5" t="s">
        <v>265</v>
      </c>
      <c r="H1838" s="3" t="s">
        <v>285</v>
      </c>
      <c r="I1838" s="8" t="s">
        <v>59</v>
      </c>
      <c r="J1838" s="5" t="s">
        <v>311</v>
      </c>
      <c r="K1838" s="5" t="s">
        <v>12</v>
      </c>
      <c r="L1838" s="3" t="s">
        <v>12</v>
      </c>
      <c r="M1838" s="3" t="s">
        <v>12</v>
      </c>
      <c r="N1838" s="3" t="s">
        <v>12</v>
      </c>
      <c r="O1838" s="3" t="s">
        <v>12</v>
      </c>
      <c r="P1838" s="3" t="s">
        <v>12</v>
      </c>
      <c r="Q1838" s="3" t="s">
        <v>12</v>
      </c>
      <c r="R1838" s="3" t="s">
        <v>12</v>
      </c>
      <c r="S1838" s="3" t="s">
        <v>12</v>
      </c>
      <c r="T1838" s="3" t="s">
        <v>12</v>
      </c>
      <c r="U1838" s="3" t="s">
        <v>12</v>
      </c>
      <c r="V1838" s="3" t="s">
        <v>12</v>
      </c>
      <c r="W1838" s="3" t="s">
        <v>12</v>
      </c>
      <c r="X1838" s="3" t="s">
        <v>12</v>
      </c>
      <c r="Y1838" s="3" t="s">
        <v>12</v>
      </c>
      <c r="Z1838" s="3" t="s">
        <v>12</v>
      </c>
      <c r="AA1838" s="3" t="s">
        <v>12</v>
      </c>
      <c r="AB1838" s="3" t="s">
        <v>12</v>
      </c>
      <c r="AC1838" s="3" t="s">
        <v>12</v>
      </c>
      <c r="AD1838" s="3" t="s">
        <v>12</v>
      </c>
      <c r="AE1838" s="3" t="s">
        <v>12</v>
      </c>
      <c r="AF1838" s="3" t="s">
        <v>12</v>
      </c>
      <c r="AG1838" s="3" t="s">
        <v>12</v>
      </c>
      <c r="AH1838" s="3" t="s">
        <v>12</v>
      </c>
      <c r="AI1838" s="3" t="s">
        <v>12</v>
      </c>
      <c r="AJ1838" s="3" t="s">
        <v>12</v>
      </c>
      <c r="AK1838" s="3" t="s">
        <v>12</v>
      </c>
      <c r="AL1838" s="3" t="s">
        <v>12</v>
      </c>
      <c r="AM1838" s="3" t="s">
        <v>12</v>
      </c>
      <c r="AN1838" s="3" t="s">
        <v>12</v>
      </c>
      <c r="AO1838" s="3" t="s">
        <v>12</v>
      </c>
      <c r="AP1838" s="3" t="s">
        <v>12</v>
      </c>
      <c r="AQ1838" s="3" t="s">
        <v>12</v>
      </c>
      <c r="AR1838" s="3" t="s">
        <v>12</v>
      </c>
      <c r="AS1838" s="3" t="s">
        <v>12</v>
      </c>
      <c r="AT1838" s="3" t="s">
        <v>12</v>
      </c>
      <c r="AU1838" s="3" t="s">
        <v>12</v>
      </c>
      <c r="AV1838" s="3" t="s">
        <v>12</v>
      </c>
      <c r="AW1838" s="3" t="s">
        <v>12</v>
      </c>
      <c r="AX1838" s="3" t="s">
        <v>12</v>
      </c>
      <c r="AY1838" s="3" t="s">
        <v>12</v>
      </c>
      <c r="AZ1838" s="3" t="s">
        <v>12</v>
      </c>
      <c r="BA1838" s="3" t="s">
        <v>12</v>
      </c>
      <c r="BB1838" s="3" t="s">
        <v>12</v>
      </c>
      <c r="BC1838" s="3" t="s">
        <v>12</v>
      </c>
      <c r="BD1838" s="3" t="s">
        <v>12</v>
      </c>
      <c r="BE1838" s="3" t="s">
        <v>12</v>
      </c>
      <c r="BF1838" s="3" t="s">
        <v>12</v>
      </c>
      <c r="BG1838" s="3" t="s">
        <v>12</v>
      </c>
      <c r="BH1838" s="3" t="s">
        <v>12</v>
      </c>
      <c r="BI1838" s="3" t="s">
        <v>12</v>
      </c>
      <c r="BJ1838" s="3" t="s">
        <v>12</v>
      </c>
      <c r="BK1838" s="3" t="s">
        <v>12</v>
      </c>
      <c r="BL1838" s="3" t="s">
        <v>12</v>
      </c>
      <c r="BM1838" s="3" t="s">
        <v>12</v>
      </c>
      <c r="BN1838" s="3" t="s">
        <v>12</v>
      </c>
      <c r="BO1838" s="3" t="s">
        <v>12</v>
      </c>
      <c r="BP1838" s="3" t="s">
        <v>12</v>
      </c>
      <c r="BQ1838" s="3" t="s">
        <v>12</v>
      </c>
      <c r="BR1838" s="3" t="s">
        <v>12</v>
      </c>
      <c r="BS1838" s="3" t="s">
        <v>12</v>
      </c>
      <c r="BT1838" s="3" t="s">
        <v>12</v>
      </c>
      <c r="BU1838" s="3" t="s">
        <v>12</v>
      </c>
      <c r="BV1838" s="3" t="s">
        <v>12</v>
      </c>
      <c r="BW1838" s="3" t="s">
        <v>12</v>
      </c>
      <c r="BX1838" s="3" t="s">
        <v>12</v>
      </c>
      <c r="BY1838" s="3" t="s">
        <v>12</v>
      </c>
      <c r="BZ1838" s="3" t="s">
        <v>12</v>
      </c>
      <c r="CA1838" s="3" t="s">
        <v>12</v>
      </c>
      <c r="CB1838" s="3" t="s">
        <v>12</v>
      </c>
      <c r="CC1838" s="3" t="s">
        <v>12</v>
      </c>
      <c r="CD1838" s="3" t="s">
        <v>12</v>
      </c>
      <c r="CE1838" s="3" t="s">
        <v>12</v>
      </c>
      <c r="CF1838" s="3" t="s">
        <v>12</v>
      </c>
      <c r="CG1838" s="3" t="s">
        <v>12</v>
      </c>
      <c r="CH1838" s="3" t="s">
        <v>12</v>
      </c>
      <c r="CI1838" s="3" t="s">
        <v>12</v>
      </c>
      <c r="CJ1838" s="3" t="s">
        <v>12</v>
      </c>
      <c r="CK1838" s="3" t="s">
        <v>12</v>
      </c>
      <c r="CL1838" s="3" t="s">
        <v>12</v>
      </c>
      <c r="CM1838" s="3" t="s">
        <v>12</v>
      </c>
      <c r="CN1838" s="3" t="s">
        <v>12</v>
      </c>
      <c r="CO1838" s="3" t="s">
        <v>12</v>
      </c>
      <c r="CP1838" s="3" t="s">
        <v>12</v>
      </c>
      <c r="CQ1838" s="3" t="s">
        <v>12</v>
      </c>
      <c r="CR1838" s="3" t="s">
        <v>12</v>
      </c>
      <c r="CS1838" s="3" t="s">
        <v>12</v>
      </c>
      <c r="CT1838" s="3" t="s">
        <v>12</v>
      </c>
      <c r="CU1838" s="3" t="s">
        <v>12</v>
      </c>
      <c r="CV1838" s="3" t="s">
        <v>12</v>
      </c>
      <c r="CW1838" s="3" t="s">
        <v>12</v>
      </c>
      <c r="CX1838" s="3" t="s">
        <v>12</v>
      </c>
      <c r="CY1838" s="3" t="s">
        <v>12</v>
      </c>
      <c r="CZ1838" s="3" t="s">
        <v>12</v>
      </c>
      <c r="DA1838" s="3" t="s">
        <v>12</v>
      </c>
      <c r="DB1838" s="3" t="s">
        <v>12</v>
      </c>
      <c r="DC1838" s="3" t="s">
        <v>12</v>
      </c>
      <c r="DD1838" s="3" t="s">
        <v>12</v>
      </c>
      <c r="DE1838" s="3" t="s">
        <v>12</v>
      </c>
      <c r="DF1838" s="3" t="s">
        <v>12</v>
      </c>
      <c r="DG1838" s="3" t="s">
        <v>12</v>
      </c>
      <c r="DH1838" s="3" t="s">
        <v>12</v>
      </c>
      <c r="DI1838" s="3" t="s">
        <v>12</v>
      </c>
      <c r="DJ1838" s="3" t="s">
        <v>12</v>
      </c>
      <c r="DK1838" s="3" t="s">
        <v>12</v>
      </c>
      <c r="DL1838" s="3" t="s">
        <v>12</v>
      </c>
      <c r="DM1838" s="3" t="s">
        <v>12</v>
      </c>
      <c r="DN1838" s="3" t="s">
        <v>12</v>
      </c>
      <c r="DO1838" s="3" t="s">
        <v>12</v>
      </c>
      <c r="DP1838" s="3" t="s">
        <v>12</v>
      </c>
      <c r="DQ1838" s="3" t="s">
        <v>12</v>
      </c>
      <c r="DR1838" s="3" t="s">
        <v>12</v>
      </c>
      <c r="DS1838" s="3" t="s">
        <v>12</v>
      </c>
      <c r="DT1838" s="3" t="s">
        <v>12</v>
      </c>
      <c r="DU1838" s="3" t="s">
        <v>12</v>
      </c>
      <c r="DV1838" s="3" t="s">
        <v>12</v>
      </c>
      <c r="DW1838" s="3" t="s">
        <v>12</v>
      </c>
      <c r="DX1838" s="3" t="s">
        <v>12</v>
      </c>
      <c r="DY1838" s="3" t="s">
        <v>12</v>
      </c>
      <c r="DZ1838" s="3" t="s">
        <v>12</v>
      </c>
      <c r="EA1838" s="3" t="s">
        <v>12</v>
      </c>
      <c r="EB1838" s="3" t="s">
        <v>12</v>
      </c>
      <c r="EC1838" s="3" t="s">
        <v>12</v>
      </c>
      <c r="ED1838" s="3" t="s">
        <v>12</v>
      </c>
    </row>
    <row r="1839" spans="2:134" ht="15.6" customHeight="1" x14ac:dyDescent="0.25">
      <c r="B1839" s="1" t="s">
        <v>218</v>
      </c>
      <c r="C1839" s="1" t="s">
        <v>219</v>
      </c>
      <c r="D1839" s="1" t="s">
        <v>416</v>
      </c>
      <c r="E1839" s="1" t="s">
        <v>238</v>
      </c>
      <c r="F1839" s="1" t="s">
        <v>242</v>
      </c>
      <c r="G1839" s="5" t="s">
        <v>266</v>
      </c>
      <c r="H1839" s="3" t="s">
        <v>286</v>
      </c>
      <c r="I1839" s="8" t="s">
        <v>57</v>
      </c>
      <c r="J1839" s="5" t="s">
        <v>52</v>
      </c>
      <c r="K1839" s="5" t="s">
        <v>12</v>
      </c>
      <c r="L1839" s="3" t="s">
        <v>12</v>
      </c>
      <c r="M1839" s="3" t="s">
        <v>12</v>
      </c>
      <c r="N1839" s="3" t="s">
        <v>12</v>
      </c>
      <c r="O1839" s="3" t="s">
        <v>12</v>
      </c>
      <c r="P1839" s="3" t="s">
        <v>12</v>
      </c>
      <c r="Q1839" s="3" t="s">
        <v>12</v>
      </c>
      <c r="R1839" s="3" t="s">
        <v>12</v>
      </c>
      <c r="S1839" s="3" t="s">
        <v>12</v>
      </c>
      <c r="T1839" s="3" t="s">
        <v>12</v>
      </c>
      <c r="U1839" s="3" t="s">
        <v>12</v>
      </c>
      <c r="V1839" s="3" t="s">
        <v>12</v>
      </c>
      <c r="W1839" s="3" t="s">
        <v>12</v>
      </c>
      <c r="X1839" s="3" t="s">
        <v>12</v>
      </c>
      <c r="Y1839" s="3" t="s">
        <v>12</v>
      </c>
      <c r="Z1839" s="3" t="s">
        <v>12</v>
      </c>
      <c r="AA1839" s="3" t="s">
        <v>12</v>
      </c>
      <c r="AB1839" s="3" t="s">
        <v>12</v>
      </c>
      <c r="AC1839" s="3" t="s">
        <v>12</v>
      </c>
      <c r="AD1839" s="3" t="s">
        <v>12</v>
      </c>
      <c r="AE1839" s="3" t="s">
        <v>12</v>
      </c>
      <c r="AF1839" s="3" t="s">
        <v>12</v>
      </c>
      <c r="AG1839" s="3" t="s">
        <v>12</v>
      </c>
      <c r="AH1839" s="3" t="s">
        <v>12</v>
      </c>
      <c r="AI1839" s="3" t="s">
        <v>12</v>
      </c>
      <c r="AJ1839" s="3" t="s">
        <v>12</v>
      </c>
      <c r="AK1839" s="3" t="s">
        <v>12</v>
      </c>
      <c r="AL1839" s="3" t="s">
        <v>12</v>
      </c>
      <c r="AM1839" s="3" t="s">
        <v>12</v>
      </c>
      <c r="AN1839" s="3" t="s">
        <v>12</v>
      </c>
      <c r="AO1839" s="3" t="s">
        <v>12</v>
      </c>
      <c r="AP1839" s="3" t="s">
        <v>12</v>
      </c>
      <c r="AQ1839" s="3" t="s">
        <v>12</v>
      </c>
      <c r="AR1839" s="3" t="s">
        <v>12</v>
      </c>
      <c r="AS1839" s="3" t="s">
        <v>12</v>
      </c>
      <c r="AT1839" s="3" t="s">
        <v>12</v>
      </c>
      <c r="AU1839" s="3" t="s">
        <v>12</v>
      </c>
      <c r="AV1839" s="3" t="s">
        <v>12</v>
      </c>
      <c r="AW1839" s="3" t="s">
        <v>12</v>
      </c>
      <c r="AX1839" s="3" t="s">
        <v>12</v>
      </c>
      <c r="AY1839" s="3" t="s">
        <v>12</v>
      </c>
      <c r="AZ1839" s="3" t="s">
        <v>12</v>
      </c>
      <c r="BA1839" s="3" t="s">
        <v>12</v>
      </c>
      <c r="BB1839" s="3" t="s">
        <v>12</v>
      </c>
      <c r="BC1839" s="3" t="s">
        <v>12</v>
      </c>
      <c r="BD1839" s="3" t="s">
        <v>12</v>
      </c>
      <c r="BE1839" s="3" t="s">
        <v>12</v>
      </c>
      <c r="BF1839" s="3" t="s">
        <v>12</v>
      </c>
      <c r="BG1839" s="3" t="s">
        <v>12</v>
      </c>
      <c r="BH1839" s="3" t="s">
        <v>12</v>
      </c>
      <c r="BI1839" s="3" t="s">
        <v>12</v>
      </c>
      <c r="BJ1839" s="3" t="s">
        <v>12</v>
      </c>
      <c r="BK1839" s="3" t="s">
        <v>12</v>
      </c>
      <c r="BL1839" s="3" t="s">
        <v>12</v>
      </c>
      <c r="BM1839" s="3" t="s">
        <v>12</v>
      </c>
      <c r="BN1839" s="3" t="s">
        <v>12</v>
      </c>
      <c r="BO1839" s="3" t="s">
        <v>12</v>
      </c>
      <c r="BP1839" s="3" t="s">
        <v>12</v>
      </c>
      <c r="BQ1839" s="3" t="s">
        <v>12</v>
      </c>
      <c r="BR1839" s="3" t="s">
        <v>12</v>
      </c>
      <c r="BS1839" s="3" t="s">
        <v>12</v>
      </c>
      <c r="BT1839" s="3" t="s">
        <v>12</v>
      </c>
      <c r="BU1839" s="3" t="s">
        <v>12</v>
      </c>
      <c r="BV1839" s="3" t="s">
        <v>12</v>
      </c>
      <c r="BW1839" s="3" t="s">
        <v>12</v>
      </c>
      <c r="BX1839" s="3" t="s">
        <v>12</v>
      </c>
      <c r="BY1839" s="3" t="s">
        <v>12</v>
      </c>
      <c r="BZ1839" s="3" t="s">
        <v>12</v>
      </c>
      <c r="CA1839" s="3" t="s">
        <v>12</v>
      </c>
      <c r="CB1839" s="3" t="s">
        <v>12</v>
      </c>
      <c r="CC1839" s="3" t="s">
        <v>12</v>
      </c>
      <c r="CD1839" s="3" t="s">
        <v>12</v>
      </c>
      <c r="CE1839" s="3" t="s">
        <v>12</v>
      </c>
      <c r="CF1839" s="3" t="s">
        <v>12</v>
      </c>
      <c r="CG1839" s="3" t="s">
        <v>12</v>
      </c>
      <c r="CH1839" s="3" t="s">
        <v>12</v>
      </c>
      <c r="CI1839" s="3" t="s">
        <v>12</v>
      </c>
      <c r="CJ1839" s="3" t="s">
        <v>12</v>
      </c>
      <c r="CK1839" s="3" t="s">
        <v>12</v>
      </c>
      <c r="CL1839" s="3" t="s">
        <v>12</v>
      </c>
      <c r="CM1839" s="3" t="s">
        <v>12</v>
      </c>
      <c r="CN1839" s="3" t="s">
        <v>12</v>
      </c>
      <c r="CO1839" s="3" t="s">
        <v>12</v>
      </c>
      <c r="CP1839" s="3" t="s">
        <v>12</v>
      </c>
      <c r="CQ1839" s="3" t="s">
        <v>12</v>
      </c>
      <c r="CR1839" s="3" t="s">
        <v>12</v>
      </c>
      <c r="CS1839" s="3" t="s">
        <v>12</v>
      </c>
      <c r="CT1839" s="3" t="s">
        <v>12</v>
      </c>
      <c r="CU1839" s="3" t="s">
        <v>12</v>
      </c>
      <c r="CV1839" s="3" t="s">
        <v>12</v>
      </c>
      <c r="CW1839" s="3" t="s">
        <v>12</v>
      </c>
      <c r="CX1839" s="3" t="s">
        <v>12</v>
      </c>
      <c r="CY1839" s="3" t="s">
        <v>12</v>
      </c>
      <c r="CZ1839" s="3" t="s">
        <v>12</v>
      </c>
      <c r="DA1839" s="3" t="s">
        <v>12</v>
      </c>
      <c r="DB1839" s="3" t="s">
        <v>12</v>
      </c>
      <c r="DC1839" s="3" t="s">
        <v>12</v>
      </c>
      <c r="DD1839" s="3" t="s">
        <v>12</v>
      </c>
      <c r="DE1839" s="3" t="s">
        <v>12</v>
      </c>
      <c r="DF1839" s="3" t="s">
        <v>12</v>
      </c>
      <c r="DG1839" s="3" t="s">
        <v>12</v>
      </c>
      <c r="DH1839" s="3" t="s">
        <v>12</v>
      </c>
      <c r="DI1839" s="3" t="s">
        <v>12</v>
      </c>
      <c r="DJ1839" s="3" t="s">
        <v>12</v>
      </c>
      <c r="DK1839" s="3" t="s">
        <v>12</v>
      </c>
      <c r="DL1839" s="3" t="s">
        <v>12</v>
      </c>
      <c r="DM1839" s="3" t="s">
        <v>12</v>
      </c>
      <c r="DN1839" s="3" t="s">
        <v>12</v>
      </c>
      <c r="DO1839" s="3" t="s">
        <v>12</v>
      </c>
      <c r="DP1839" s="3" t="s">
        <v>12</v>
      </c>
      <c r="DQ1839" s="3" t="s">
        <v>12</v>
      </c>
      <c r="DR1839" s="3" t="s">
        <v>12</v>
      </c>
      <c r="DS1839" s="3" t="s">
        <v>12</v>
      </c>
      <c r="DT1839" s="3" t="s">
        <v>12</v>
      </c>
      <c r="DU1839" s="3" t="s">
        <v>12</v>
      </c>
      <c r="DV1839" s="3" t="s">
        <v>12</v>
      </c>
      <c r="DW1839" s="3" t="s">
        <v>12</v>
      </c>
      <c r="DX1839" s="3" t="s">
        <v>12</v>
      </c>
      <c r="DY1839" s="3" t="s">
        <v>12</v>
      </c>
      <c r="DZ1839" s="3" t="s">
        <v>12</v>
      </c>
      <c r="EA1839" s="3" t="s">
        <v>12</v>
      </c>
      <c r="EB1839" s="3" t="s">
        <v>12</v>
      </c>
      <c r="EC1839" s="3" t="s">
        <v>12</v>
      </c>
      <c r="ED1839" s="3" t="s">
        <v>12</v>
      </c>
    </row>
    <row r="1840" spans="2:134" ht="15.6" customHeight="1" x14ac:dyDescent="0.25">
      <c r="B1840" s="1" t="s">
        <v>218</v>
      </c>
      <c r="C1840" s="1" t="s">
        <v>219</v>
      </c>
      <c r="D1840" s="1" t="s">
        <v>416</v>
      </c>
      <c r="E1840" s="1" t="s">
        <v>238</v>
      </c>
      <c r="F1840" s="1" t="s">
        <v>242</v>
      </c>
      <c r="G1840" s="5" t="s">
        <v>266</v>
      </c>
      <c r="H1840" s="3" t="s">
        <v>286</v>
      </c>
      <c r="I1840" s="8" t="s">
        <v>58</v>
      </c>
      <c r="J1840" s="5" t="s">
        <v>53</v>
      </c>
      <c r="K1840" s="5" t="s">
        <v>12</v>
      </c>
      <c r="L1840" s="3" t="s">
        <v>12</v>
      </c>
      <c r="M1840" s="3" t="s">
        <v>12</v>
      </c>
      <c r="N1840" s="3" t="s">
        <v>12</v>
      </c>
      <c r="O1840" s="3" t="s">
        <v>12</v>
      </c>
      <c r="P1840" s="3" t="s">
        <v>12</v>
      </c>
      <c r="Q1840" s="3" t="s">
        <v>12</v>
      </c>
      <c r="R1840" s="3" t="s">
        <v>12</v>
      </c>
      <c r="S1840" s="3" t="s">
        <v>12</v>
      </c>
      <c r="T1840" s="3" t="s">
        <v>12</v>
      </c>
      <c r="U1840" s="3" t="s">
        <v>12</v>
      </c>
      <c r="V1840" s="3" t="s">
        <v>12</v>
      </c>
      <c r="W1840" s="3" t="s">
        <v>12</v>
      </c>
      <c r="X1840" s="3" t="s">
        <v>12</v>
      </c>
      <c r="Y1840" s="3" t="s">
        <v>12</v>
      </c>
      <c r="Z1840" s="3" t="s">
        <v>12</v>
      </c>
      <c r="AA1840" s="3" t="s">
        <v>12</v>
      </c>
      <c r="AB1840" s="3" t="s">
        <v>12</v>
      </c>
      <c r="AC1840" s="3" t="s">
        <v>12</v>
      </c>
      <c r="AD1840" s="3" t="s">
        <v>12</v>
      </c>
      <c r="AE1840" s="3" t="s">
        <v>12</v>
      </c>
      <c r="AF1840" s="3" t="s">
        <v>12</v>
      </c>
      <c r="AG1840" s="3" t="s">
        <v>12</v>
      </c>
      <c r="AH1840" s="3" t="s">
        <v>12</v>
      </c>
      <c r="AI1840" s="3" t="s">
        <v>12</v>
      </c>
      <c r="AJ1840" s="3" t="s">
        <v>12</v>
      </c>
      <c r="AK1840" s="3" t="s">
        <v>12</v>
      </c>
      <c r="AL1840" s="3" t="s">
        <v>12</v>
      </c>
      <c r="AM1840" s="3" t="s">
        <v>12</v>
      </c>
      <c r="AN1840" s="3" t="s">
        <v>12</v>
      </c>
      <c r="AO1840" s="3" t="s">
        <v>12</v>
      </c>
      <c r="AP1840" s="3" t="s">
        <v>12</v>
      </c>
      <c r="AQ1840" s="3" t="s">
        <v>12</v>
      </c>
      <c r="AR1840" s="3" t="s">
        <v>12</v>
      </c>
      <c r="AS1840" s="3" t="s">
        <v>12</v>
      </c>
      <c r="AT1840" s="3" t="s">
        <v>12</v>
      </c>
      <c r="AU1840" s="3" t="s">
        <v>12</v>
      </c>
      <c r="AV1840" s="3" t="s">
        <v>12</v>
      </c>
      <c r="AW1840" s="3" t="s">
        <v>12</v>
      </c>
      <c r="AX1840" s="3" t="s">
        <v>12</v>
      </c>
      <c r="AY1840" s="3" t="s">
        <v>12</v>
      </c>
      <c r="AZ1840" s="3" t="s">
        <v>12</v>
      </c>
      <c r="BA1840" s="3" t="s">
        <v>12</v>
      </c>
      <c r="BB1840" s="3" t="s">
        <v>12</v>
      </c>
      <c r="BC1840" s="3" t="s">
        <v>12</v>
      </c>
      <c r="BD1840" s="3" t="s">
        <v>12</v>
      </c>
      <c r="BE1840" s="3" t="s">
        <v>12</v>
      </c>
      <c r="BF1840" s="3" t="s">
        <v>12</v>
      </c>
      <c r="BG1840" s="3" t="s">
        <v>12</v>
      </c>
      <c r="BH1840" s="3" t="s">
        <v>12</v>
      </c>
      <c r="BI1840" s="3" t="s">
        <v>12</v>
      </c>
      <c r="BJ1840" s="3" t="s">
        <v>12</v>
      </c>
      <c r="BK1840" s="3" t="s">
        <v>12</v>
      </c>
      <c r="BL1840" s="3" t="s">
        <v>12</v>
      </c>
      <c r="BM1840" s="3" t="s">
        <v>12</v>
      </c>
      <c r="BN1840" s="3" t="s">
        <v>12</v>
      </c>
      <c r="BO1840" s="3" t="s">
        <v>12</v>
      </c>
      <c r="BP1840" s="3" t="s">
        <v>12</v>
      </c>
      <c r="BQ1840" s="3" t="s">
        <v>12</v>
      </c>
      <c r="BR1840" s="3" t="s">
        <v>12</v>
      </c>
      <c r="BS1840" s="3" t="s">
        <v>12</v>
      </c>
      <c r="BT1840" s="3" t="s">
        <v>12</v>
      </c>
      <c r="BU1840" s="3" t="s">
        <v>12</v>
      </c>
      <c r="BV1840" s="3" t="s">
        <v>12</v>
      </c>
      <c r="BW1840" s="3" t="s">
        <v>12</v>
      </c>
      <c r="BX1840" s="3" t="s">
        <v>12</v>
      </c>
      <c r="BY1840" s="3" t="s">
        <v>12</v>
      </c>
      <c r="BZ1840" s="3" t="s">
        <v>12</v>
      </c>
      <c r="CA1840" s="3" t="s">
        <v>12</v>
      </c>
      <c r="CB1840" s="3" t="s">
        <v>12</v>
      </c>
      <c r="CC1840" s="3" t="s">
        <v>12</v>
      </c>
      <c r="CD1840" s="3" t="s">
        <v>12</v>
      </c>
      <c r="CE1840" s="3" t="s">
        <v>12</v>
      </c>
      <c r="CF1840" s="3" t="s">
        <v>12</v>
      </c>
      <c r="CG1840" s="3" t="s">
        <v>12</v>
      </c>
      <c r="CH1840" s="3" t="s">
        <v>12</v>
      </c>
      <c r="CI1840" s="3" t="s">
        <v>12</v>
      </c>
      <c r="CJ1840" s="3" t="s">
        <v>12</v>
      </c>
      <c r="CK1840" s="3" t="s">
        <v>12</v>
      </c>
      <c r="CL1840" s="3" t="s">
        <v>12</v>
      </c>
      <c r="CM1840" s="3" t="s">
        <v>12</v>
      </c>
      <c r="CN1840" s="3" t="s">
        <v>12</v>
      </c>
      <c r="CO1840" s="3" t="s">
        <v>12</v>
      </c>
      <c r="CP1840" s="3" t="s">
        <v>12</v>
      </c>
      <c r="CQ1840" s="3" t="s">
        <v>12</v>
      </c>
      <c r="CR1840" s="3" t="s">
        <v>12</v>
      </c>
      <c r="CS1840" s="3" t="s">
        <v>12</v>
      </c>
      <c r="CT1840" s="3" t="s">
        <v>12</v>
      </c>
      <c r="CU1840" s="3" t="s">
        <v>12</v>
      </c>
      <c r="CV1840" s="3" t="s">
        <v>12</v>
      </c>
      <c r="CW1840" s="3" t="s">
        <v>12</v>
      </c>
      <c r="CX1840" s="3" t="s">
        <v>12</v>
      </c>
      <c r="CY1840" s="3" t="s">
        <v>12</v>
      </c>
      <c r="CZ1840" s="3" t="s">
        <v>12</v>
      </c>
      <c r="DA1840" s="3" t="s">
        <v>12</v>
      </c>
      <c r="DB1840" s="3" t="s">
        <v>12</v>
      </c>
      <c r="DC1840" s="3" t="s">
        <v>12</v>
      </c>
      <c r="DD1840" s="3" t="s">
        <v>12</v>
      </c>
      <c r="DE1840" s="3" t="s">
        <v>12</v>
      </c>
      <c r="DF1840" s="3" t="s">
        <v>12</v>
      </c>
      <c r="DG1840" s="3" t="s">
        <v>12</v>
      </c>
      <c r="DH1840" s="3" t="s">
        <v>12</v>
      </c>
      <c r="DI1840" s="3" t="s">
        <v>12</v>
      </c>
      <c r="DJ1840" s="3" t="s">
        <v>12</v>
      </c>
      <c r="DK1840" s="3" t="s">
        <v>12</v>
      </c>
      <c r="DL1840" s="3" t="s">
        <v>12</v>
      </c>
      <c r="DM1840" s="3" t="s">
        <v>12</v>
      </c>
      <c r="DN1840" s="3" t="s">
        <v>12</v>
      </c>
      <c r="DO1840" s="3" t="s">
        <v>12</v>
      </c>
      <c r="DP1840" s="3" t="s">
        <v>12</v>
      </c>
      <c r="DQ1840" s="3" t="s">
        <v>12</v>
      </c>
      <c r="DR1840" s="3" t="s">
        <v>12</v>
      </c>
      <c r="DS1840" s="3" t="s">
        <v>12</v>
      </c>
      <c r="DT1840" s="3" t="s">
        <v>12</v>
      </c>
      <c r="DU1840" s="3" t="s">
        <v>12</v>
      </c>
      <c r="DV1840" s="3" t="s">
        <v>12</v>
      </c>
      <c r="DW1840" s="3" t="s">
        <v>12</v>
      </c>
      <c r="DX1840" s="3" t="s">
        <v>12</v>
      </c>
      <c r="DY1840" s="3" t="s">
        <v>12</v>
      </c>
      <c r="DZ1840" s="3" t="s">
        <v>12</v>
      </c>
      <c r="EA1840" s="3" t="s">
        <v>12</v>
      </c>
      <c r="EB1840" s="3" t="s">
        <v>12</v>
      </c>
      <c r="EC1840" s="3" t="s">
        <v>12</v>
      </c>
      <c r="ED1840" s="3" t="s">
        <v>12</v>
      </c>
    </row>
    <row r="1841" spans="2:134" ht="15.6" customHeight="1" x14ac:dyDescent="0.25">
      <c r="B1841" s="1" t="s">
        <v>218</v>
      </c>
      <c r="C1841" s="1" t="s">
        <v>219</v>
      </c>
      <c r="D1841" s="1" t="s">
        <v>416</v>
      </c>
      <c r="E1841" s="1" t="s">
        <v>238</v>
      </c>
      <c r="F1841" s="1" t="s">
        <v>242</v>
      </c>
      <c r="G1841" s="5" t="s">
        <v>266</v>
      </c>
      <c r="H1841" s="3" t="s">
        <v>286</v>
      </c>
      <c r="I1841" s="8" t="s">
        <v>78</v>
      </c>
      <c r="J1841" s="5" t="s">
        <v>55</v>
      </c>
      <c r="K1841" s="5" t="s">
        <v>12</v>
      </c>
      <c r="L1841" s="3" t="s">
        <v>12</v>
      </c>
      <c r="M1841" s="3" t="s">
        <v>12</v>
      </c>
      <c r="N1841" s="3" t="s">
        <v>12</v>
      </c>
      <c r="O1841" s="3" t="s">
        <v>12</v>
      </c>
      <c r="P1841" s="3" t="s">
        <v>12</v>
      </c>
      <c r="Q1841" s="3" t="s">
        <v>12</v>
      </c>
      <c r="R1841" s="3" t="s">
        <v>12</v>
      </c>
      <c r="S1841" s="3" t="s">
        <v>12</v>
      </c>
      <c r="T1841" s="3" t="s">
        <v>12</v>
      </c>
      <c r="U1841" s="3" t="s">
        <v>12</v>
      </c>
      <c r="V1841" s="3" t="s">
        <v>12</v>
      </c>
      <c r="W1841" s="3" t="s">
        <v>12</v>
      </c>
      <c r="X1841" s="3" t="s">
        <v>12</v>
      </c>
      <c r="Y1841" s="3" t="s">
        <v>12</v>
      </c>
      <c r="Z1841" s="3" t="s">
        <v>12</v>
      </c>
      <c r="AA1841" s="3" t="s">
        <v>12</v>
      </c>
      <c r="AB1841" s="3" t="s">
        <v>12</v>
      </c>
      <c r="AC1841" s="3" t="s">
        <v>12</v>
      </c>
      <c r="AD1841" s="3" t="s">
        <v>12</v>
      </c>
      <c r="AE1841" s="3" t="s">
        <v>12</v>
      </c>
      <c r="AF1841" s="3" t="s">
        <v>12</v>
      </c>
      <c r="AG1841" s="3" t="s">
        <v>12</v>
      </c>
      <c r="AH1841" s="3" t="s">
        <v>12</v>
      </c>
      <c r="AI1841" s="3" t="s">
        <v>12</v>
      </c>
      <c r="AJ1841" s="3" t="s">
        <v>12</v>
      </c>
      <c r="AK1841" s="3" t="s">
        <v>12</v>
      </c>
      <c r="AL1841" s="3" t="s">
        <v>12</v>
      </c>
      <c r="AM1841" s="3" t="s">
        <v>12</v>
      </c>
      <c r="AN1841" s="3" t="s">
        <v>12</v>
      </c>
      <c r="AO1841" s="3" t="s">
        <v>12</v>
      </c>
      <c r="AP1841" s="3" t="s">
        <v>12</v>
      </c>
      <c r="AQ1841" s="3" t="s">
        <v>12</v>
      </c>
      <c r="AR1841" s="3" t="s">
        <v>12</v>
      </c>
      <c r="AS1841" s="3" t="s">
        <v>12</v>
      </c>
      <c r="AT1841" s="3" t="s">
        <v>12</v>
      </c>
      <c r="AU1841" s="3" t="s">
        <v>12</v>
      </c>
      <c r="AV1841" s="3" t="s">
        <v>12</v>
      </c>
      <c r="AW1841" s="3" t="s">
        <v>12</v>
      </c>
      <c r="AX1841" s="3" t="s">
        <v>12</v>
      </c>
      <c r="AY1841" s="3" t="s">
        <v>12</v>
      </c>
      <c r="AZ1841" s="3" t="s">
        <v>12</v>
      </c>
      <c r="BA1841" s="3" t="s">
        <v>12</v>
      </c>
      <c r="BB1841" s="3" t="s">
        <v>12</v>
      </c>
      <c r="BC1841" s="3" t="s">
        <v>12</v>
      </c>
      <c r="BD1841" s="3" t="s">
        <v>12</v>
      </c>
      <c r="BE1841" s="3" t="s">
        <v>12</v>
      </c>
      <c r="BF1841" s="3" t="s">
        <v>12</v>
      </c>
      <c r="BG1841" s="3" t="s">
        <v>12</v>
      </c>
      <c r="BH1841" s="3" t="s">
        <v>12</v>
      </c>
      <c r="BI1841" s="3" t="s">
        <v>12</v>
      </c>
      <c r="BJ1841" s="3" t="s">
        <v>12</v>
      </c>
      <c r="BK1841" s="3" t="s">
        <v>12</v>
      </c>
      <c r="BL1841" s="3" t="s">
        <v>12</v>
      </c>
      <c r="BM1841" s="3" t="s">
        <v>12</v>
      </c>
      <c r="BN1841" s="3" t="s">
        <v>12</v>
      </c>
      <c r="BO1841" s="3" t="s">
        <v>12</v>
      </c>
      <c r="BP1841" s="3" t="s">
        <v>12</v>
      </c>
      <c r="BQ1841" s="3" t="s">
        <v>12</v>
      </c>
      <c r="BR1841" s="3" t="s">
        <v>12</v>
      </c>
      <c r="BS1841" s="3" t="s">
        <v>12</v>
      </c>
      <c r="BT1841" s="3" t="s">
        <v>12</v>
      </c>
      <c r="BU1841" s="3" t="s">
        <v>12</v>
      </c>
      <c r="BV1841" s="3" t="s">
        <v>12</v>
      </c>
      <c r="BW1841" s="3" t="s">
        <v>12</v>
      </c>
      <c r="BX1841" s="3" t="s">
        <v>12</v>
      </c>
      <c r="BY1841" s="3" t="s">
        <v>12</v>
      </c>
      <c r="BZ1841" s="3" t="s">
        <v>12</v>
      </c>
      <c r="CA1841" s="3" t="s">
        <v>12</v>
      </c>
      <c r="CB1841" s="3" t="s">
        <v>12</v>
      </c>
      <c r="CC1841" s="3" t="s">
        <v>12</v>
      </c>
      <c r="CD1841" s="3" t="s">
        <v>12</v>
      </c>
      <c r="CE1841" s="3" t="s">
        <v>12</v>
      </c>
      <c r="CF1841" s="3" t="s">
        <v>12</v>
      </c>
      <c r="CG1841" s="3" t="s">
        <v>12</v>
      </c>
      <c r="CH1841" s="3" t="s">
        <v>12</v>
      </c>
      <c r="CI1841" s="3" t="s">
        <v>12</v>
      </c>
      <c r="CJ1841" s="3" t="s">
        <v>12</v>
      </c>
      <c r="CK1841" s="3" t="s">
        <v>12</v>
      </c>
      <c r="CL1841" s="3" t="s">
        <v>12</v>
      </c>
      <c r="CM1841" s="3" t="s">
        <v>12</v>
      </c>
      <c r="CN1841" s="3" t="s">
        <v>12</v>
      </c>
      <c r="CO1841" s="3" t="s">
        <v>12</v>
      </c>
      <c r="CP1841" s="3" t="s">
        <v>12</v>
      </c>
      <c r="CQ1841" s="3" t="s">
        <v>12</v>
      </c>
      <c r="CR1841" s="3" t="s">
        <v>12</v>
      </c>
      <c r="CS1841" s="3" t="s">
        <v>12</v>
      </c>
      <c r="CT1841" s="3" t="s">
        <v>12</v>
      </c>
      <c r="CU1841" s="3" t="s">
        <v>12</v>
      </c>
      <c r="CV1841" s="3" t="s">
        <v>12</v>
      </c>
      <c r="CW1841" s="3" t="s">
        <v>12</v>
      </c>
      <c r="CX1841" s="3" t="s">
        <v>12</v>
      </c>
      <c r="CY1841" s="3" t="s">
        <v>12</v>
      </c>
      <c r="CZ1841" s="3" t="s">
        <v>12</v>
      </c>
      <c r="DA1841" s="3" t="s">
        <v>12</v>
      </c>
      <c r="DB1841" s="3" t="s">
        <v>12</v>
      </c>
      <c r="DC1841" s="3" t="s">
        <v>12</v>
      </c>
      <c r="DD1841" s="3" t="s">
        <v>12</v>
      </c>
      <c r="DE1841" s="3" t="s">
        <v>12</v>
      </c>
      <c r="DF1841" s="3" t="s">
        <v>12</v>
      </c>
      <c r="DG1841" s="3" t="s">
        <v>12</v>
      </c>
      <c r="DH1841" s="3" t="s">
        <v>12</v>
      </c>
      <c r="DI1841" s="3" t="s">
        <v>12</v>
      </c>
      <c r="DJ1841" s="3" t="s">
        <v>12</v>
      </c>
      <c r="DK1841" s="3" t="s">
        <v>12</v>
      </c>
      <c r="DL1841" s="3" t="s">
        <v>12</v>
      </c>
      <c r="DM1841" s="3" t="s">
        <v>12</v>
      </c>
      <c r="DN1841" s="3" t="s">
        <v>12</v>
      </c>
      <c r="DO1841" s="3" t="s">
        <v>12</v>
      </c>
      <c r="DP1841" s="3" t="s">
        <v>12</v>
      </c>
      <c r="DQ1841" s="3" t="s">
        <v>12</v>
      </c>
      <c r="DR1841" s="3" t="s">
        <v>12</v>
      </c>
      <c r="DS1841" s="3" t="s">
        <v>12</v>
      </c>
      <c r="DT1841" s="3" t="s">
        <v>12</v>
      </c>
      <c r="DU1841" s="3" t="s">
        <v>12</v>
      </c>
      <c r="DV1841" s="3" t="s">
        <v>12</v>
      </c>
      <c r="DW1841" s="3" t="s">
        <v>12</v>
      </c>
      <c r="DX1841" s="3" t="s">
        <v>12</v>
      </c>
      <c r="DY1841" s="3" t="s">
        <v>12</v>
      </c>
      <c r="DZ1841" s="3" t="s">
        <v>12</v>
      </c>
      <c r="EA1841" s="3" t="s">
        <v>12</v>
      </c>
      <c r="EB1841" s="3" t="s">
        <v>12</v>
      </c>
      <c r="EC1841" s="3" t="s">
        <v>12</v>
      </c>
      <c r="ED1841" s="3" t="s">
        <v>12</v>
      </c>
    </row>
    <row r="1842" spans="2:134" ht="15.6" customHeight="1" x14ac:dyDescent="0.25">
      <c r="B1842" s="1" t="s">
        <v>218</v>
      </c>
      <c r="C1842" s="1" t="s">
        <v>219</v>
      </c>
      <c r="D1842" s="1" t="s">
        <v>416</v>
      </c>
      <c r="E1842" s="1" t="s">
        <v>238</v>
      </c>
      <c r="F1842" s="1" t="s">
        <v>242</v>
      </c>
      <c r="G1842" s="5" t="s">
        <v>266</v>
      </c>
      <c r="H1842" s="3" t="s">
        <v>286</v>
      </c>
      <c r="I1842" s="8" t="s">
        <v>59</v>
      </c>
      <c r="J1842" s="5" t="s">
        <v>69</v>
      </c>
      <c r="K1842" s="5" t="s">
        <v>12</v>
      </c>
      <c r="L1842" s="3" t="s">
        <v>12</v>
      </c>
      <c r="M1842" s="3" t="s">
        <v>12</v>
      </c>
      <c r="N1842" s="3" t="s">
        <v>12</v>
      </c>
      <c r="O1842" s="3" t="s">
        <v>12</v>
      </c>
      <c r="P1842" s="3" t="s">
        <v>12</v>
      </c>
      <c r="Q1842" s="3" t="s">
        <v>12</v>
      </c>
      <c r="R1842" s="3" t="s">
        <v>12</v>
      </c>
      <c r="S1842" s="3" t="s">
        <v>12</v>
      </c>
      <c r="T1842" s="3" t="s">
        <v>12</v>
      </c>
      <c r="U1842" s="3" t="s">
        <v>12</v>
      </c>
      <c r="V1842" s="3" t="s">
        <v>12</v>
      </c>
      <c r="W1842" s="3" t="s">
        <v>12</v>
      </c>
      <c r="X1842" s="3" t="s">
        <v>12</v>
      </c>
      <c r="Y1842" s="3" t="s">
        <v>12</v>
      </c>
      <c r="Z1842" s="3" t="s">
        <v>12</v>
      </c>
      <c r="AA1842" s="3" t="s">
        <v>12</v>
      </c>
      <c r="AB1842" s="3" t="s">
        <v>12</v>
      </c>
      <c r="AC1842" s="3" t="s">
        <v>12</v>
      </c>
      <c r="AD1842" s="3" t="s">
        <v>12</v>
      </c>
      <c r="AE1842" s="3" t="s">
        <v>12</v>
      </c>
      <c r="AF1842" s="3" t="s">
        <v>12</v>
      </c>
      <c r="AG1842" s="3" t="s">
        <v>12</v>
      </c>
      <c r="AH1842" s="3" t="s">
        <v>12</v>
      </c>
      <c r="AI1842" s="3" t="s">
        <v>12</v>
      </c>
      <c r="AJ1842" s="3" t="s">
        <v>12</v>
      </c>
      <c r="AK1842" s="3" t="s">
        <v>12</v>
      </c>
      <c r="AL1842" s="3" t="s">
        <v>12</v>
      </c>
      <c r="AM1842" s="3" t="s">
        <v>12</v>
      </c>
      <c r="AN1842" s="3" t="s">
        <v>12</v>
      </c>
      <c r="AO1842" s="3" t="s">
        <v>12</v>
      </c>
      <c r="AP1842" s="3" t="s">
        <v>12</v>
      </c>
      <c r="AQ1842" s="3" t="s">
        <v>12</v>
      </c>
      <c r="AR1842" s="3" t="s">
        <v>12</v>
      </c>
      <c r="AS1842" s="3" t="s">
        <v>12</v>
      </c>
      <c r="AT1842" s="3" t="s">
        <v>12</v>
      </c>
      <c r="AU1842" s="3" t="s">
        <v>12</v>
      </c>
      <c r="AV1842" s="3" t="s">
        <v>12</v>
      </c>
      <c r="AW1842" s="3" t="s">
        <v>12</v>
      </c>
      <c r="AX1842" s="3" t="s">
        <v>12</v>
      </c>
      <c r="AY1842" s="3" t="s">
        <v>12</v>
      </c>
      <c r="AZ1842" s="3" t="s">
        <v>12</v>
      </c>
      <c r="BA1842" s="3" t="s">
        <v>12</v>
      </c>
      <c r="BB1842" s="3" t="s">
        <v>12</v>
      </c>
      <c r="BC1842" s="3" t="s">
        <v>12</v>
      </c>
      <c r="BD1842" s="3" t="s">
        <v>12</v>
      </c>
      <c r="BE1842" s="3" t="s">
        <v>12</v>
      </c>
      <c r="BF1842" s="3" t="s">
        <v>12</v>
      </c>
      <c r="BG1842" s="3" t="s">
        <v>12</v>
      </c>
      <c r="BH1842" s="3" t="s">
        <v>12</v>
      </c>
      <c r="BI1842" s="3" t="s">
        <v>12</v>
      </c>
      <c r="BJ1842" s="3" t="s">
        <v>12</v>
      </c>
      <c r="BK1842" s="3" t="s">
        <v>12</v>
      </c>
      <c r="BL1842" s="3" t="s">
        <v>12</v>
      </c>
      <c r="BM1842" s="3" t="s">
        <v>12</v>
      </c>
      <c r="BN1842" s="3" t="s">
        <v>12</v>
      </c>
      <c r="BO1842" s="3" t="s">
        <v>12</v>
      </c>
      <c r="BP1842" s="3" t="s">
        <v>12</v>
      </c>
      <c r="BQ1842" s="3" t="s">
        <v>12</v>
      </c>
      <c r="BR1842" s="3" t="s">
        <v>12</v>
      </c>
      <c r="BS1842" s="3" t="s">
        <v>12</v>
      </c>
      <c r="BT1842" s="3" t="s">
        <v>12</v>
      </c>
      <c r="BU1842" s="3" t="s">
        <v>12</v>
      </c>
      <c r="BV1842" s="3" t="s">
        <v>12</v>
      </c>
      <c r="BW1842" s="3" t="s">
        <v>12</v>
      </c>
      <c r="BX1842" s="3" t="s">
        <v>12</v>
      </c>
      <c r="BY1842" s="3" t="s">
        <v>12</v>
      </c>
      <c r="BZ1842" s="3" t="s">
        <v>12</v>
      </c>
      <c r="CA1842" s="3" t="s">
        <v>12</v>
      </c>
      <c r="CB1842" s="3" t="s">
        <v>12</v>
      </c>
      <c r="CC1842" s="3" t="s">
        <v>12</v>
      </c>
      <c r="CD1842" s="3" t="s">
        <v>12</v>
      </c>
      <c r="CE1842" s="3" t="s">
        <v>12</v>
      </c>
      <c r="CF1842" s="3" t="s">
        <v>12</v>
      </c>
      <c r="CG1842" s="3" t="s">
        <v>12</v>
      </c>
      <c r="CH1842" s="3" t="s">
        <v>12</v>
      </c>
      <c r="CI1842" s="3" t="s">
        <v>12</v>
      </c>
      <c r="CJ1842" s="3" t="s">
        <v>12</v>
      </c>
      <c r="CK1842" s="3" t="s">
        <v>12</v>
      </c>
      <c r="CL1842" s="3" t="s">
        <v>12</v>
      </c>
      <c r="CM1842" s="3" t="s">
        <v>12</v>
      </c>
      <c r="CN1842" s="3" t="s">
        <v>12</v>
      </c>
      <c r="CO1842" s="3" t="s">
        <v>12</v>
      </c>
      <c r="CP1842" s="3" t="s">
        <v>12</v>
      </c>
      <c r="CQ1842" s="3" t="s">
        <v>12</v>
      </c>
      <c r="CR1842" s="3" t="s">
        <v>12</v>
      </c>
      <c r="CS1842" s="3" t="s">
        <v>12</v>
      </c>
      <c r="CT1842" s="3" t="s">
        <v>12</v>
      </c>
      <c r="CU1842" s="3" t="s">
        <v>12</v>
      </c>
      <c r="CV1842" s="3" t="s">
        <v>12</v>
      </c>
      <c r="CW1842" s="3" t="s">
        <v>12</v>
      </c>
      <c r="CX1842" s="3" t="s">
        <v>12</v>
      </c>
      <c r="CY1842" s="3" t="s">
        <v>12</v>
      </c>
      <c r="CZ1842" s="3" t="s">
        <v>12</v>
      </c>
      <c r="DA1842" s="3" t="s">
        <v>12</v>
      </c>
      <c r="DB1842" s="3" t="s">
        <v>12</v>
      </c>
      <c r="DC1842" s="3" t="s">
        <v>12</v>
      </c>
      <c r="DD1842" s="3" t="s">
        <v>12</v>
      </c>
      <c r="DE1842" s="3" t="s">
        <v>12</v>
      </c>
      <c r="DF1842" s="3" t="s">
        <v>12</v>
      </c>
      <c r="DG1842" s="3" t="s">
        <v>12</v>
      </c>
      <c r="DH1842" s="3" t="s">
        <v>12</v>
      </c>
      <c r="DI1842" s="3" t="s">
        <v>12</v>
      </c>
      <c r="DJ1842" s="3" t="s">
        <v>12</v>
      </c>
      <c r="DK1842" s="3" t="s">
        <v>12</v>
      </c>
      <c r="DL1842" s="3" t="s">
        <v>12</v>
      </c>
      <c r="DM1842" s="3" t="s">
        <v>12</v>
      </c>
      <c r="DN1842" s="3" t="s">
        <v>12</v>
      </c>
      <c r="DO1842" s="3" t="s">
        <v>12</v>
      </c>
      <c r="DP1842" s="3" t="s">
        <v>12</v>
      </c>
      <c r="DQ1842" s="3" t="s">
        <v>12</v>
      </c>
      <c r="DR1842" s="3" t="s">
        <v>12</v>
      </c>
      <c r="DS1842" s="3" t="s">
        <v>12</v>
      </c>
      <c r="DT1842" s="3" t="s">
        <v>12</v>
      </c>
      <c r="DU1842" s="3" t="s">
        <v>12</v>
      </c>
      <c r="DV1842" s="3" t="s">
        <v>12</v>
      </c>
      <c r="DW1842" s="3" t="s">
        <v>12</v>
      </c>
      <c r="DX1842" s="3" t="s">
        <v>12</v>
      </c>
      <c r="DY1842" s="3" t="s">
        <v>12</v>
      </c>
      <c r="DZ1842" s="3" t="s">
        <v>12</v>
      </c>
      <c r="EA1842" s="3" t="s">
        <v>12</v>
      </c>
      <c r="EB1842" s="3" t="s">
        <v>12</v>
      </c>
      <c r="EC1842" s="3" t="s">
        <v>12</v>
      </c>
      <c r="ED1842" s="3" t="s">
        <v>12</v>
      </c>
    </row>
    <row r="1843" spans="2:134" ht="15.6" customHeight="1" x14ac:dyDescent="0.25">
      <c r="B1843" s="1" t="s">
        <v>218</v>
      </c>
      <c r="C1843" s="1" t="s">
        <v>219</v>
      </c>
      <c r="D1843" s="1" t="s">
        <v>416</v>
      </c>
      <c r="E1843" s="1" t="s">
        <v>238</v>
      </c>
      <c r="F1843" s="1" t="s">
        <v>242</v>
      </c>
      <c r="G1843" s="5" t="s">
        <v>266</v>
      </c>
      <c r="H1843" s="3" t="s">
        <v>286</v>
      </c>
      <c r="I1843" s="8" t="s">
        <v>79</v>
      </c>
      <c r="J1843" s="5" t="s">
        <v>227</v>
      </c>
      <c r="K1843" s="5" t="s">
        <v>12</v>
      </c>
      <c r="L1843" s="3" t="s">
        <v>12</v>
      </c>
      <c r="M1843" s="3" t="s">
        <v>12</v>
      </c>
      <c r="N1843" s="3" t="s">
        <v>12</v>
      </c>
      <c r="O1843" s="3" t="s">
        <v>12</v>
      </c>
      <c r="P1843" s="3" t="s">
        <v>12</v>
      </c>
      <c r="Q1843" s="3" t="s">
        <v>12</v>
      </c>
      <c r="R1843" s="3" t="s">
        <v>12</v>
      </c>
      <c r="S1843" s="3" t="s">
        <v>12</v>
      </c>
      <c r="T1843" s="3" t="s">
        <v>12</v>
      </c>
      <c r="U1843" s="3" t="s">
        <v>12</v>
      </c>
      <c r="V1843" s="3" t="s">
        <v>12</v>
      </c>
      <c r="W1843" s="3" t="s">
        <v>12</v>
      </c>
      <c r="X1843" s="3" t="s">
        <v>12</v>
      </c>
      <c r="Y1843" s="3" t="s">
        <v>12</v>
      </c>
      <c r="Z1843" s="3" t="s">
        <v>12</v>
      </c>
      <c r="AA1843" s="3" t="s">
        <v>12</v>
      </c>
      <c r="AB1843" s="3" t="s">
        <v>12</v>
      </c>
      <c r="AC1843" s="3" t="s">
        <v>12</v>
      </c>
      <c r="AD1843" s="3" t="s">
        <v>12</v>
      </c>
      <c r="AE1843" s="3" t="s">
        <v>12</v>
      </c>
      <c r="AF1843" s="3" t="s">
        <v>12</v>
      </c>
      <c r="AG1843" s="3" t="s">
        <v>12</v>
      </c>
      <c r="AH1843" s="3" t="s">
        <v>12</v>
      </c>
      <c r="AI1843" s="3" t="s">
        <v>12</v>
      </c>
      <c r="AJ1843" s="3" t="s">
        <v>12</v>
      </c>
      <c r="AK1843" s="3" t="s">
        <v>12</v>
      </c>
      <c r="AL1843" s="3" t="s">
        <v>12</v>
      </c>
      <c r="AM1843" s="3" t="s">
        <v>12</v>
      </c>
      <c r="AN1843" s="3" t="s">
        <v>12</v>
      </c>
      <c r="AO1843" s="3" t="s">
        <v>12</v>
      </c>
      <c r="AP1843" s="3" t="s">
        <v>12</v>
      </c>
      <c r="AQ1843" s="3" t="s">
        <v>12</v>
      </c>
      <c r="AR1843" s="3" t="s">
        <v>12</v>
      </c>
      <c r="AS1843" s="3" t="s">
        <v>12</v>
      </c>
      <c r="AT1843" s="3" t="s">
        <v>12</v>
      </c>
      <c r="AU1843" s="3" t="s">
        <v>12</v>
      </c>
      <c r="AV1843" s="3" t="s">
        <v>12</v>
      </c>
      <c r="AW1843" s="3" t="s">
        <v>12</v>
      </c>
      <c r="AX1843" s="3" t="s">
        <v>12</v>
      </c>
      <c r="AY1843" s="3" t="s">
        <v>12</v>
      </c>
      <c r="AZ1843" s="3" t="s">
        <v>12</v>
      </c>
      <c r="BA1843" s="3" t="s">
        <v>12</v>
      </c>
      <c r="BB1843" s="3" t="s">
        <v>12</v>
      </c>
      <c r="BC1843" s="3" t="s">
        <v>12</v>
      </c>
      <c r="BD1843" s="3" t="s">
        <v>12</v>
      </c>
      <c r="BE1843" s="3" t="s">
        <v>12</v>
      </c>
      <c r="BF1843" s="3" t="s">
        <v>12</v>
      </c>
      <c r="BG1843" s="3" t="s">
        <v>12</v>
      </c>
      <c r="BH1843" s="3" t="s">
        <v>12</v>
      </c>
      <c r="BI1843" s="3" t="s">
        <v>12</v>
      </c>
      <c r="BJ1843" s="3" t="s">
        <v>12</v>
      </c>
      <c r="BK1843" s="3" t="s">
        <v>12</v>
      </c>
      <c r="BL1843" s="3" t="s">
        <v>12</v>
      </c>
      <c r="BM1843" s="3" t="s">
        <v>12</v>
      </c>
      <c r="BN1843" s="3" t="s">
        <v>12</v>
      </c>
      <c r="BO1843" s="3" t="s">
        <v>12</v>
      </c>
      <c r="BP1843" s="3" t="s">
        <v>12</v>
      </c>
      <c r="BQ1843" s="3" t="s">
        <v>12</v>
      </c>
      <c r="BR1843" s="3" t="s">
        <v>12</v>
      </c>
      <c r="BS1843" s="3" t="s">
        <v>12</v>
      </c>
      <c r="BT1843" s="3" t="s">
        <v>12</v>
      </c>
      <c r="BU1843" s="3" t="s">
        <v>12</v>
      </c>
      <c r="BV1843" s="3" t="s">
        <v>12</v>
      </c>
      <c r="BW1843" s="3" t="s">
        <v>12</v>
      </c>
      <c r="BX1843" s="3" t="s">
        <v>12</v>
      </c>
      <c r="BY1843" s="3" t="s">
        <v>12</v>
      </c>
      <c r="BZ1843" s="3" t="s">
        <v>12</v>
      </c>
      <c r="CA1843" s="3" t="s">
        <v>12</v>
      </c>
      <c r="CB1843" s="3" t="s">
        <v>12</v>
      </c>
      <c r="CC1843" s="3" t="s">
        <v>12</v>
      </c>
      <c r="CD1843" s="3" t="s">
        <v>12</v>
      </c>
      <c r="CE1843" s="3" t="s">
        <v>12</v>
      </c>
      <c r="CF1843" s="3" t="s">
        <v>12</v>
      </c>
      <c r="CG1843" s="3" t="s">
        <v>12</v>
      </c>
      <c r="CH1843" s="3" t="s">
        <v>12</v>
      </c>
      <c r="CI1843" s="3" t="s">
        <v>12</v>
      </c>
      <c r="CJ1843" s="3" t="s">
        <v>12</v>
      </c>
      <c r="CK1843" s="3" t="s">
        <v>12</v>
      </c>
      <c r="CL1843" s="3" t="s">
        <v>12</v>
      </c>
      <c r="CM1843" s="3" t="s">
        <v>12</v>
      </c>
      <c r="CN1843" s="3" t="s">
        <v>12</v>
      </c>
      <c r="CO1843" s="3" t="s">
        <v>12</v>
      </c>
      <c r="CP1843" s="3" t="s">
        <v>12</v>
      </c>
      <c r="CQ1843" s="3" t="s">
        <v>12</v>
      </c>
      <c r="CR1843" s="3" t="s">
        <v>12</v>
      </c>
      <c r="CS1843" s="3" t="s">
        <v>12</v>
      </c>
      <c r="CT1843" s="3" t="s">
        <v>12</v>
      </c>
      <c r="CU1843" s="3" t="s">
        <v>12</v>
      </c>
      <c r="CV1843" s="3" t="s">
        <v>12</v>
      </c>
      <c r="CW1843" s="3" t="s">
        <v>12</v>
      </c>
      <c r="CX1843" s="3" t="s">
        <v>12</v>
      </c>
      <c r="CY1843" s="3" t="s">
        <v>12</v>
      </c>
      <c r="CZ1843" s="3" t="s">
        <v>12</v>
      </c>
      <c r="DA1843" s="3" t="s">
        <v>12</v>
      </c>
      <c r="DB1843" s="3" t="s">
        <v>12</v>
      </c>
      <c r="DC1843" s="3" t="s">
        <v>12</v>
      </c>
      <c r="DD1843" s="3" t="s">
        <v>12</v>
      </c>
      <c r="DE1843" s="3" t="s">
        <v>12</v>
      </c>
      <c r="DF1843" s="3" t="s">
        <v>12</v>
      </c>
      <c r="DG1843" s="3" t="s">
        <v>12</v>
      </c>
      <c r="DH1843" s="3" t="s">
        <v>12</v>
      </c>
      <c r="DI1843" s="3" t="s">
        <v>12</v>
      </c>
      <c r="DJ1843" s="3" t="s">
        <v>12</v>
      </c>
      <c r="DK1843" s="3" t="s">
        <v>12</v>
      </c>
      <c r="DL1843" s="3" t="s">
        <v>12</v>
      </c>
      <c r="DM1843" s="3" t="s">
        <v>12</v>
      </c>
      <c r="DN1843" s="3" t="s">
        <v>12</v>
      </c>
      <c r="DO1843" s="3" t="s">
        <v>12</v>
      </c>
      <c r="DP1843" s="3" t="s">
        <v>12</v>
      </c>
      <c r="DQ1843" s="3" t="s">
        <v>12</v>
      </c>
      <c r="DR1843" s="3" t="s">
        <v>12</v>
      </c>
      <c r="DS1843" s="3" t="s">
        <v>12</v>
      </c>
      <c r="DT1843" s="3" t="s">
        <v>12</v>
      </c>
      <c r="DU1843" s="3" t="s">
        <v>12</v>
      </c>
      <c r="DV1843" s="3" t="s">
        <v>12</v>
      </c>
      <c r="DW1843" s="3" t="s">
        <v>12</v>
      </c>
      <c r="DX1843" s="3" t="s">
        <v>12</v>
      </c>
      <c r="DY1843" s="3" t="s">
        <v>12</v>
      </c>
      <c r="DZ1843" s="3" t="s">
        <v>12</v>
      </c>
      <c r="EA1843" s="3" t="s">
        <v>12</v>
      </c>
      <c r="EB1843" s="3" t="s">
        <v>12</v>
      </c>
      <c r="EC1843" s="3" t="s">
        <v>12</v>
      </c>
      <c r="ED1843" s="3" t="s">
        <v>12</v>
      </c>
    </row>
    <row r="1844" spans="2:134" ht="15.6" customHeight="1" x14ac:dyDescent="0.25">
      <c r="B1844" s="1" t="s">
        <v>218</v>
      </c>
      <c r="C1844" s="1" t="s">
        <v>219</v>
      </c>
      <c r="D1844" s="1" t="s">
        <v>416</v>
      </c>
      <c r="E1844" s="1" t="s">
        <v>238</v>
      </c>
      <c r="F1844" s="1" t="s">
        <v>242</v>
      </c>
      <c r="G1844" s="5" t="s">
        <v>266</v>
      </c>
      <c r="H1844" s="3" t="s">
        <v>286</v>
      </c>
      <c r="I1844" s="8" t="s">
        <v>60</v>
      </c>
      <c r="J1844" s="5" t="s">
        <v>312</v>
      </c>
      <c r="K1844" s="5" t="s">
        <v>12</v>
      </c>
      <c r="L1844" s="3" t="s">
        <v>12</v>
      </c>
      <c r="M1844" s="3" t="s">
        <v>12</v>
      </c>
      <c r="N1844" s="3" t="s">
        <v>12</v>
      </c>
      <c r="O1844" s="3" t="s">
        <v>12</v>
      </c>
      <c r="P1844" s="3" t="s">
        <v>12</v>
      </c>
      <c r="Q1844" s="3" t="s">
        <v>12</v>
      </c>
      <c r="R1844" s="3" t="s">
        <v>12</v>
      </c>
      <c r="S1844" s="3" t="s">
        <v>12</v>
      </c>
      <c r="T1844" s="3" t="s">
        <v>12</v>
      </c>
      <c r="U1844" s="3" t="s">
        <v>12</v>
      </c>
      <c r="V1844" s="3" t="s">
        <v>12</v>
      </c>
      <c r="W1844" s="3" t="s">
        <v>12</v>
      </c>
      <c r="X1844" s="3" t="s">
        <v>12</v>
      </c>
      <c r="Y1844" s="3" t="s">
        <v>12</v>
      </c>
      <c r="Z1844" s="3" t="s">
        <v>12</v>
      </c>
      <c r="AA1844" s="3" t="s">
        <v>12</v>
      </c>
      <c r="AB1844" s="3" t="s">
        <v>12</v>
      </c>
      <c r="AC1844" s="3" t="s">
        <v>12</v>
      </c>
      <c r="AD1844" s="3" t="s">
        <v>12</v>
      </c>
      <c r="AE1844" s="3" t="s">
        <v>12</v>
      </c>
      <c r="AF1844" s="3" t="s">
        <v>12</v>
      </c>
      <c r="AG1844" s="3" t="s">
        <v>12</v>
      </c>
      <c r="AH1844" s="3" t="s">
        <v>12</v>
      </c>
      <c r="AI1844" s="3" t="s">
        <v>12</v>
      </c>
      <c r="AJ1844" s="3" t="s">
        <v>12</v>
      </c>
      <c r="AK1844" s="3" t="s">
        <v>12</v>
      </c>
      <c r="AL1844" s="3" t="s">
        <v>12</v>
      </c>
      <c r="AM1844" s="3" t="s">
        <v>12</v>
      </c>
      <c r="AN1844" s="3" t="s">
        <v>12</v>
      </c>
      <c r="AO1844" s="3" t="s">
        <v>12</v>
      </c>
      <c r="AP1844" s="3" t="s">
        <v>12</v>
      </c>
      <c r="AQ1844" s="3" t="s">
        <v>12</v>
      </c>
      <c r="AR1844" s="3" t="s">
        <v>12</v>
      </c>
      <c r="AS1844" s="3" t="s">
        <v>12</v>
      </c>
      <c r="AT1844" s="3" t="s">
        <v>12</v>
      </c>
      <c r="AU1844" s="3" t="s">
        <v>12</v>
      </c>
      <c r="AV1844" s="3" t="s">
        <v>12</v>
      </c>
      <c r="AW1844" s="3" t="s">
        <v>12</v>
      </c>
      <c r="AX1844" s="3" t="s">
        <v>12</v>
      </c>
      <c r="AY1844" s="3" t="s">
        <v>12</v>
      </c>
      <c r="AZ1844" s="3" t="s">
        <v>12</v>
      </c>
      <c r="BA1844" s="3" t="s">
        <v>12</v>
      </c>
      <c r="BB1844" s="3" t="s">
        <v>12</v>
      </c>
      <c r="BC1844" s="3" t="s">
        <v>12</v>
      </c>
      <c r="BD1844" s="3" t="s">
        <v>12</v>
      </c>
      <c r="BE1844" s="3" t="s">
        <v>12</v>
      </c>
      <c r="BF1844" s="3" t="s">
        <v>12</v>
      </c>
      <c r="BG1844" s="3" t="s">
        <v>12</v>
      </c>
      <c r="BH1844" s="3" t="s">
        <v>12</v>
      </c>
      <c r="BI1844" s="3" t="s">
        <v>12</v>
      </c>
      <c r="BJ1844" s="3" t="s">
        <v>12</v>
      </c>
      <c r="BK1844" s="3" t="s">
        <v>12</v>
      </c>
      <c r="BL1844" s="3" t="s">
        <v>12</v>
      </c>
      <c r="BM1844" s="3" t="s">
        <v>12</v>
      </c>
      <c r="BN1844" s="3" t="s">
        <v>12</v>
      </c>
      <c r="BO1844" s="3" t="s">
        <v>12</v>
      </c>
      <c r="BP1844" s="3" t="s">
        <v>12</v>
      </c>
      <c r="BQ1844" s="3" t="s">
        <v>12</v>
      </c>
      <c r="BR1844" s="3" t="s">
        <v>12</v>
      </c>
      <c r="BS1844" s="3" t="s">
        <v>12</v>
      </c>
      <c r="BT1844" s="3" t="s">
        <v>12</v>
      </c>
      <c r="BU1844" s="3" t="s">
        <v>12</v>
      </c>
      <c r="BV1844" s="3" t="s">
        <v>12</v>
      </c>
      <c r="BW1844" s="3" t="s">
        <v>12</v>
      </c>
      <c r="BX1844" s="3" t="s">
        <v>12</v>
      </c>
      <c r="BY1844" s="3" t="s">
        <v>12</v>
      </c>
      <c r="BZ1844" s="3" t="s">
        <v>12</v>
      </c>
      <c r="CA1844" s="3" t="s">
        <v>12</v>
      </c>
      <c r="CB1844" s="3" t="s">
        <v>12</v>
      </c>
      <c r="CC1844" s="3" t="s">
        <v>12</v>
      </c>
      <c r="CD1844" s="3" t="s">
        <v>12</v>
      </c>
      <c r="CE1844" s="3" t="s">
        <v>12</v>
      </c>
      <c r="CF1844" s="3" t="s">
        <v>12</v>
      </c>
      <c r="CG1844" s="3" t="s">
        <v>12</v>
      </c>
      <c r="CH1844" s="3" t="s">
        <v>12</v>
      </c>
      <c r="CI1844" s="3" t="s">
        <v>12</v>
      </c>
      <c r="CJ1844" s="3" t="s">
        <v>12</v>
      </c>
      <c r="CK1844" s="3" t="s">
        <v>12</v>
      </c>
      <c r="CL1844" s="3" t="s">
        <v>12</v>
      </c>
      <c r="CM1844" s="3" t="s">
        <v>12</v>
      </c>
      <c r="CN1844" s="3" t="s">
        <v>12</v>
      </c>
      <c r="CO1844" s="3" t="s">
        <v>12</v>
      </c>
      <c r="CP1844" s="3" t="s">
        <v>12</v>
      </c>
      <c r="CQ1844" s="3" t="s">
        <v>12</v>
      </c>
      <c r="CR1844" s="3" t="s">
        <v>12</v>
      </c>
      <c r="CS1844" s="3" t="s">
        <v>12</v>
      </c>
      <c r="CT1844" s="3" t="s">
        <v>12</v>
      </c>
      <c r="CU1844" s="3" t="s">
        <v>12</v>
      </c>
      <c r="CV1844" s="3" t="s">
        <v>12</v>
      </c>
      <c r="CW1844" s="3" t="s">
        <v>12</v>
      </c>
      <c r="CX1844" s="3" t="s">
        <v>12</v>
      </c>
      <c r="CY1844" s="3" t="s">
        <v>12</v>
      </c>
      <c r="CZ1844" s="3" t="s">
        <v>12</v>
      </c>
      <c r="DA1844" s="3" t="s">
        <v>12</v>
      </c>
      <c r="DB1844" s="3" t="s">
        <v>12</v>
      </c>
      <c r="DC1844" s="3" t="s">
        <v>12</v>
      </c>
      <c r="DD1844" s="3" t="s">
        <v>12</v>
      </c>
      <c r="DE1844" s="3" t="s">
        <v>12</v>
      </c>
      <c r="DF1844" s="3" t="s">
        <v>12</v>
      </c>
      <c r="DG1844" s="3" t="s">
        <v>12</v>
      </c>
      <c r="DH1844" s="3" t="s">
        <v>12</v>
      </c>
      <c r="DI1844" s="3" t="s">
        <v>12</v>
      </c>
      <c r="DJ1844" s="3" t="s">
        <v>12</v>
      </c>
      <c r="DK1844" s="3" t="s">
        <v>12</v>
      </c>
      <c r="DL1844" s="3" t="s">
        <v>12</v>
      </c>
      <c r="DM1844" s="3" t="s">
        <v>12</v>
      </c>
      <c r="DN1844" s="3" t="s">
        <v>12</v>
      </c>
      <c r="DO1844" s="3" t="s">
        <v>12</v>
      </c>
      <c r="DP1844" s="3" t="s">
        <v>12</v>
      </c>
      <c r="DQ1844" s="3" t="s">
        <v>12</v>
      </c>
      <c r="DR1844" s="3" t="s">
        <v>12</v>
      </c>
      <c r="DS1844" s="3" t="s">
        <v>12</v>
      </c>
      <c r="DT1844" s="3" t="s">
        <v>12</v>
      </c>
      <c r="DU1844" s="3" t="s">
        <v>12</v>
      </c>
      <c r="DV1844" s="3" t="s">
        <v>12</v>
      </c>
      <c r="DW1844" s="3" t="s">
        <v>12</v>
      </c>
      <c r="DX1844" s="3" t="s">
        <v>12</v>
      </c>
      <c r="DY1844" s="3" t="s">
        <v>12</v>
      </c>
      <c r="DZ1844" s="3" t="s">
        <v>12</v>
      </c>
      <c r="EA1844" s="3" t="s">
        <v>12</v>
      </c>
      <c r="EB1844" s="3" t="s">
        <v>12</v>
      </c>
      <c r="EC1844" s="3" t="s">
        <v>12</v>
      </c>
      <c r="ED1844" s="3" t="s">
        <v>12</v>
      </c>
    </row>
    <row r="1845" spans="2:134" ht="15.6" customHeight="1" x14ac:dyDescent="0.25">
      <c r="B1845" s="1" t="s">
        <v>218</v>
      </c>
      <c r="C1845" s="1" t="s">
        <v>219</v>
      </c>
      <c r="D1845" s="1" t="s">
        <v>416</v>
      </c>
      <c r="E1845" s="1" t="s">
        <v>238</v>
      </c>
      <c r="F1845" s="1" t="s">
        <v>242</v>
      </c>
      <c r="G1845" s="5" t="s">
        <v>266</v>
      </c>
      <c r="H1845" s="3" t="s">
        <v>286</v>
      </c>
      <c r="I1845" s="8" t="s">
        <v>56</v>
      </c>
      <c r="J1845" s="5" t="s">
        <v>89</v>
      </c>
      <c r="K1845" s="5" t="s">
        <v>400</v>
      </c>
      <c r="L1845" s="3" t="s">
        <v>12</v>
      </c>
      <c r="M1845" s="3" t="s">
        <v>12</v>
      </c>
      <c r="N1845" s="3" t="s">
        <v>12</v>
      </c>
      <c r="O1845" s="3" t="s">
        <v>12</v>
      </c>
      <c r="P1845" s="3" t="s">
        <v>12</v>
      </c>
      <c r="Q1845" s="3" t="s">
        <v>12</v>
      </c>
      <c r="R1845" s="3" t="s">
        <v>12</v>
      </c>
      <c r="S1845" s="3" t="s">
        <v>12</v>
      </c>
      <c r="T1845" s="3" t="s">
        <v>12</v>
      </c>
      <c r="U1845" s="3" t="s">
        <v>12</v>
      </c>
      <c r="V1845" s="3" t="s">
        <v>12</v>
      </c>
      <c r="W1845" s="3" t="s">
        <v>12</v>
      </c>
      <c r="X1845" s="3" t="s">
        <v>12</v>
      </c>
      <c r="Y1845" s="3" t="s">
        <v>12</v>
      </c>
      <c r="Z1845" s="3" t="s">
        <v>12</v>
      </c>
      <c r="AA1845" s="3" t="s">
        <v>12</v>
      </c>
      <c r="AB1845" s="3" t="s">
        <v>12</v>
      </c>
      <c r="AC1845" s="3" t="s">
        <v>12</v>
      </c>
      <c r="AD1845" s="3" t="s">
        <v>12</v>
      </c>
      <c r="AE1845" s="3" t="s">
        <v>12</v>
      </c>
      <c r="AF1845" s="3" t="s">
        <v>12</v>
      </c>
      <c r="AG1845" s="3" t="s">
        <v>12</v>
      </c>
      <c r="AH1845" s="3" t="s">
        <v>12</v>
      </c>
      <c r="AI1845" s="3" t="s">
        <v>12</v>
      </c>
      <c r="AJ1845" s="3" t="s">
        <v>12</v>
      </c>
      <c r="AK1845" s="3" t="s">
        <v>12</v>
      </c>
      <c r="AL1845" s="3" t="s">
        <v>12</v>
      </c>
      <c r="AM1845" s="3" t="s">
        <v>12</v>
      </c>
      <c r="AN1845" s="3" t="s">
        <v>12</v>
      </c>
      <c r="AO1845" s="3" t="s">
        <v>12</v>
      </c>
      <c r="AP1845" s="3" t="s">
        <v>12</v>
      </c>
      <c r="AQ1845" s="3" t="s">
        <v>12</v>
      </c>
      <c r="AR1845" s="3" t="s">
        <v>12</v>
      </c>
      <c r="AS1845" s="3" t="s">
        <v>12</v>
      </c>
      <c r="AT1845" s="3" t="s">
        <v>12</v>
      </c>
      <c r="AU1845" s="3" t="s">
        <v>12</v>
      </c>
      <c r="AV1845" s="3" t="s">
        <v>12</v>
      </c>
      <c r="AW1845" s="3" t="s">
        <v>12</v>
      </c>
      <c r="AX1845" s="3" t="s">
        <v>12</v>
      </c>
      <c r="AY1845" s="3" t="s">
        <v>12</v>
      </c>
      <c r="AZ1845" s="3" t="s">
        <v>12</v>
      </c>
      <c r="BA1845" s="3" t="s">
        <v>12</v>
      </c>
      <c r="BB1845" s="3" t="s">
        <v>12</v>
      </c>
      <c r="BC1845" s="3" t="s">
        <v>12</v>
      </c>
      <c r="BD1845" s="3" t="s">
        <v>12</v>
      </c>
      <c r="BE1845" s="3" t="s">
        <v>12</v>
      </c>
      <c r="BF1845" s="3" t="s">
        <v>12</v>
      </c>
      <c r="BG1845" s="3" t="s">
        <v>12</v>
      </c>
      <c r="BH1845" s="3" t="s">
        <v>12</v>
      </c>
      <c r="BI1845" s="3" t="s">
        <v>12</v>
      </c>
      <c r="BJ1845" s="3" t="s">
        <v>12</v>
      </c>
      <c r="BK1845" s="3" t="s">
        <v>12</v>
      </c>
      <c r="BL1845" s="3" t="s">
        <v>12</v>
      </c>
      <c r="BM1845" s="3" t="s">
        <v>12</v>
      </c>
      <c r="BN1845" s="3" t="s">
        <v>12</v>
      </c>
      <c r="BO1845" s="3" t="s">
        <v>12</v>
      </c>
      <c r="BP1845" s="3" t="s">
        <v>12</v>
      </c>
      <c r="BQ1845" s="3" t="s">
        <v>12</v>
      </c>
      <c r="BR1845" s="3" t="s">
        <v>12</v>
      </c>
      <c r="BS1845" s="3" t="s">
        <v>12</v>
      </c>
      <c r="BT1845" s="3" t="s">
        <v>12</v>
      </c>
      <c r="BU1845" s="3" t="s">
        <v>12</v>
      </c>
      <c r="BV1845" s="3" t="s">
        <v>12</v>
      </c>
      <c r="BW1845" s="3" t="s">
        <v>12</v>
      </c>
      <c r="BX1845" s="3" t="s">
        <v>12</v>
      </c>
      <c r="BY1845" s="3" t="s">
        <v>12</v>
      </c>
      <c r="BZ1845" s="3" t="s">
        <v>12</v>
      </c>
      <c r="CA1845" s="3" t="s">
        <v>12</v>
      </c>
      <c r="CB1845" s="3" t="s">
        <v>12</v>
      </c>
      <c r="CC1845" s="3" t="s">
        <v>12</v>
      </c>
      <c r="CD1845" s="3" t="s">
        <v>12</v>
      </c>
      <c r="CE1845" s="3" t="s">
        <v>12</v>
      </c>
      <c r="CF1845" s="3" t="s">
        <v>12</v>
      </c>
      <c r="CG1845" s="3" t="s">
        <v>12</v>
      </c>
      <c r="CH1845" s="3" t="s">
        <v>12</v>
      </c>
      <c r="CI1845" s="3" t="s">
        <v>12</v>
      </c>
      <c r="CJ1845" s="3" t="s">
        <v>12</v>
      </c>
      <c r="CK1845" s="3" t="s">
        <v>12</v>
      </c>
      <c r="CL1845" s="3" t="s">
        <v>12</v>
      </c>
      <c r="CM1845" s="3" t="s">
        <v>12</v>
      </c>
      <c r="CN1845" s="3" t="s">
        <v>12</v>
      </c>
      <c r="CO1845" s="3" t="s">
        <v>12</v>
      </c>
      <c r="CP1845" s="3" t="s">
        <v>12</v>
      </c>
      <c r="CQ1845" s="3" t="s">
        <v>12</v>
      </c>
      <c r="CR1845" s="3" t="s">
        <v>12</v>
      </c>
      <c r="CS1845" s="3" t="s">
        <v>12</v>
      </c>
      <c r="CT1845" s="3" t="s">
        <v>12</v>
      </c>
      <c r="CU1845" s="3" t="s">
        <v>12</v>
      </c>
      <c r="CV1845" s="3" t="s">
        <v>12</v>
      </c>
      <c r="CW1845" s="3" t="s">
        <v>12</v>
      </c>
      <c r="CX1845" s="3" t="s">
        <v>12</v>
      </c>
      <c r="CY1845" s="3" t="s">
        <v>12</v>
      </c>
      <c r="CZ1845" s="3" t="s">
        <v>12</v>
      </c>
      <c r="DA1845" s="3" t="s">
        <v>12</v>
      </c>
      <c r="DB1845" s="3" t="s">
        <v>12</v>
      </c>
      <c r="DC1845" s="3" t="s">
        <v>12</v>
      </c>
      <c r="DD1845" s="3" t="s">
        <v>12</v>
      </c>
      <c r="DE1845" s="3" t="s">
        <v>12</v>
      </c>
      <c r="DF1845" s="3" t="s">
        <v>12</v>
      </c>
      <c r="DG1845" s="3" t="s">
        <v>12</v>
      </c>
      <c r="DH1845" s="3" t="s">
        <v>12</v>
      </c>
      <c r="DI1845" s="3" t="s">
        <v>12</v>
      </c>
      <c r="DJ1845" s="3" t="s">
        <v>12</v>
      </c>
      <c r="DK1845" s="3" t="s">
        <v>12</v>
      </c>
      <c r="DL1845" s="3" t="s">
        <v>12</v>
      </c>
      <c r="DM1845" s="3" t="s">
        <v>12</v>
      </c>
      <c r="DN1845" s="3" t="s">
        <v>12</v>
      </c>
      <c r="DO1845" s="3" t="s">
        <v>12</v>
      </c>
      <c r="DP1845" s="3" t="s">
        <v>12</v>
      </c>
      <c r="DQ1845" s="3" t="s">
        <v>12</v>
      </c>
      <c r="DR1845" s="3" t="s">
        <v>12</v>
      </c>
      <c r="DS1845" s="3" t="s">
        <v>12</v>
      </c>
      <c r="DT1845" s="3" t="s">
        <v>12</v>
      </c>
      <c r="DU1845" s="3" t="s">
        <v>12</v>
      </c>
      <c r="DV1845" s="3" t="s">
        <v>12</v>
      </c>
      <c r="DW1845" s="3" t="s">
        <v>12</v>
      </c>
      <c r="DX1845" s="3" t="s">
        <v>12</v>
      </c>
      <c r="DY1845" s="3" t="s">
        <v>12</v>
      </c>
      <c r="DZ1845" s="3" t="s">
        <v>12</v>
      </c>
      <c r="EA1845" s="3" t="s">
        <v>12</v>
      </c>
      <c r="EB1845" s="3" t="s">
        <v>12</v>
      </c>
      <c r="EC1845" s="3" t="s">
        <v>12</v>
      </c>
      <c r="ED1845" s="3" t="s">
        <v>12</v>
      </c>
    </row>
    <row r="1846" spans="2:134" ht="15.6" customHeight="1" x14ac:dyDescent="0.25">
      <c r="B1846" s="1" t="s">
        <v>218</v>
      </c>
      <c r="C1846" s="1" t="s">
        <v>219</v>
      </c>
      <c r="D1846" s="1" t="s">
        <v>416</v>
      </c>
      <c r="E1846" s="1" t="s">
        <v>238</v>
      </c>
      <c r="F1846" s="1" t="s">
        <v>243</v>
      </c>
      <c r="G1846" s="5" t="s">
        <v>39</v>
      </c>
      <c r="H1846" s="3" t="s">
        <v>286</v>
      </c>
      <c r="I1846" s="8" t="s">
        <v>57</v>
      </c>
      <c r="J1846" s="5" t="s">
        <v>291</v>
      </c>
      <c r="K1846" s="5" t="s">
        <v>12</v>
      </c>
      <c r="L1846" s="3" t="s">
        <v>12</v>
      </c>
      <c r="M1846" s="3" t="s">
        <v>12</v>
      </c>
      <c r="N1846" s="3" t="s">
        <v>12</v>
      </c>
      <c r="O1846" s="3" t="s">
        <v>12</v>
      </c>
      <c r="P1846" s="3" t="s">
        <v>12</v>
      </c>
      <c r="Q1846" s="3" t="s">
        <v>12</v>
      </c>
      <c r="R1846" s="3" t="s">
        <v>12</v>
      </c>
      <c r="S1846" s="3" t="s">
        <v>12</v>
      </c>
      <c r="T1846" s="3" t="s">
        <v>12</v>
      </c>
      <c r="U1846" s="3" t="s">
        <v>12</v>
      </c>
      <c r="V1846" s="3" t="s">
        <v>12</v>
      </c>
      <c r="W1846" s="3" t="s">
        <v>12</v>
      </c>
      <c r="X1846" s="3" t="s">
        <v>12</v>
      </c>
      <c r="Y1846" s="3" t="s">
        <v>12</v>
      </c>
      <c r="Z1846" s="3" t="s">
        <v>12</v>
      </c>
      <c r="AA1846" s="3" t="s">
        <v>12</v>
      </c>
      <c r="AB1846" s="3" t="s">
        <v>12</v>
      </c>
      <c r="AC1846" s="3" t="s">
        <v>12</v>
      </c>
      <c r="AD1846" s="3" t="s">
        <v>12</v>
      </c>
      <c r="AE1846" s="3" t="s">
        <v>12</v>
      </c>
      <c r="AF1846" s="3" t="s">
        <v>12</v>
      </c>
      <c r="AG1846" s="3" t="s">
        <v>12</v>
      </c>
      <c r="AH1846" s="3" t="s">
        <v>12</v>
      </c>
      <c r="AI1846" s="3" t="s">
        <v>12</v>
      </c>
      <c r="AJ1846" s="3" t="s">
        <v>12</v>
      </c>
      <c r="AK1846" s="3" t="s">
        <v>12</v>
      </c>
      <c r="AL1846" s="3" t="s">
        <v>12</v>
      </c>
      <c r="AM1846" s="3" t="s">
        <v>12</v>
      </c>
      <c r="AN1846" s="3" t="s">
        <v>12</v>
      </c>
      <c r="AO1846" s="3" t="s">
        <v>12</v>
      </c>
      <c r="AP1846" s="3" t="s">
        <v>12</v>
      </c>
      <c r="AQ1846" s="3" t="s">
        <v>12</v>
      </c>
      <c r="AR1846" s="3" t="s">
        <v>12</v>
      </c>
      <c r="AS1846" s="3" t="s">
        <v>12</v>
      </c>
      <c r="AT1846" s="3" t="s">
        <v>12</v>
      </c>
      <c r="AU1846" s="3" t="s">
        <v>12</v>
      </c>
      <c r="AV1846" s="3" t="s">
        <v>12</v>
      </c>
      <c r="AW1846" s="3" t="s">
        <v>12</v>
      </c>
      <c r="AX1846" s="3" t="s">
        <v>12</v>
      </c>
      <c r="AY1846" s="3" t="s">
        <v>12</v>
      </c>
      <c r="AZ1846" s="3" t="s">
        <v>12</v>
      </c>
      <c r="BA1846" s="3" t="s">
        <v>12</v>
      </c>
      <c r="BB1846" s="3" t="s">
        <v>12</v>
      </c>
      <c r="BC1846" s="3" t="s">
        <v>12</v>
      </c>
      <c r="BD1846" s="3" t="s">
        <v>12</v>
      </c>
      <c r="BE1846" s="3" t="s">
        <v>12</v>
      </c>
      <c r="BF1846" s="3" t="s">
        <v>12</v>
      </c>
      <c r="BG1846" s="3" t="s">
        <v>12</v>
      </c>
      <c r="BH1846" s="3" t="s">
        <v>12</v>
      </c>
      <c r="BI1846" s="3" t="s">
        <v>12</v>
      </c>
      <c r="BJ1846" s="3" t="s">
        <v>12</v>
      </c>
      <c r="BK1846" s="3" t="s">
        <v>12</v>
      </c>
      <c r="BL1846" s="3" t="s">
        <v>12</v>
      </c>
      <c r="BM1846" s="3" t="s">
        <v>12</v>
      </c>
      <c r="BN1846" s="3" t="s">
        <v>12</v>
      </c>
      <c r="BO1846" s="3" t="s">
        <v>12</v>
      </c>
      <c r="BP1846" s="3" t="s">
        <v>12</v>
      </c>
      <c r="BQ1846" s="3" t="s">
        <v>12</v>
      </c>
      <c r="BR1846" s="3" t="s">
        <v>12</v>
      </c>
      <c r="BS1846" s="3" t="s">
        <v>12</v>
      </c>
      <c r="BT1846" s="3" t="s">
        <v>12</v>
      </c>
      <c r="BU1846" s="3" t="s">
        <v>12</v>
      </c>
      <c r="BV1846" s="3" t="s">
        <v>12</v>
      </c>
      <c r="BW1846" s="3" t="s">
        <v>12</v>
      </c>
      <c r="BX1846" s="3" t="s">
        <v>12</v>
      </c>
      <c r="BY1846" s="3" t="s">
        <v>12</v>
      </c>
      <c r="BZ1846" s="3" t="s">
        <v>12</v>
      </c>
      <c r="CA1846" s="3" t="s">
        <v>12</v>
      </c>
      <c r="CB1846" s="3" t="s">
        <v>12</v>
      </c>
      <c r="CC1846" s="3" t="s">
        <v>12</v>
      </c>
      <c r="CD1846" s="3" t="s">
        <v>12</v>
      </c>
      <c r="CE1846" s="3" t="s">
        <v>12</v>
      </c>
      <c r="CF1846" s="3" t="s">
        <v>12</v>
      </c>
      <c r="CG1846" s="3" t="s">
        <v>12</v>
      </c>
      <c r="CH1846" s="3" t="s">
        <v>12</v>
      </c>
      <c r="CI1846" s="3" t="s">
        <v>12</v>
      </c>
      <c r="CJ1846" s="3" t="s">
        <v>12</v>
      </c>
      <c r="CK1846" s="3" t="s">
        <v>12</v>
      </c>
      <c r="CL1846" s="3" t="s">
        <v>12</v>
      </c>
      <c r="CM1846" s="3" t="s">
        <v>12</v>
      </c>
      <c r="CN1846" s="3" t="s">
        <v>12</v>
      </c>
      <c r="CO1846" s="3" t="s">
        <v>12</v>
      </c>
      <c r="CP1846" s="3" t="s">
        <v>12</v>
      </c>
      <c r="CQ1846" s="3" t="s">
        <v>12</v>
      </c>
      <c r="CR1846" s="3" t="s">
        <v>12</v>
      </c>
      <c r="CS1846" s="3" t="s">
        <v>12</v>
      </c>
      <c r="CT1846" s="3" t="s">
        <v>12</v>
      </c>
      <c r="CU1846" s="3" t="s">
        <v>12</v>
      </c>
      <c r="CV1846" s="3" t="s">
        <v>12</v>
      </c>
      <c r="CW1846" s="3" t="s">
        <v>12</v>
      </c>
      <c r="CX1846" s="3" t="s">
        <v>12</v>
      </c>
      <c r="CY1846" s="3" t="s">
        <v>12</v>
      </c>
      <c r="CZ1846" s="3" t="s">
        <v>12</v>
      </c>
      <c r="DA1846" s="3" t="s">
        <v>12</v>
      </c>
      <c r="DB1846" s="3" t="s">
        <v>12</v>
      </c>
      <c r="DC1846" s="3" t="s">
        <v>12</v>
      </c>
      <c r="DD1846" s="3" t="s">
        <v>12</v>
      </c>
      <c r="DE1846" s="3" t="s">
        <v>12</v>
      </c>
      <c r="DF1846" s="3" t="s">
        <v>12</v>
      </c>
      <c r="DG1846" s="3" t="s">
        <v>12</v>
      </c>
      <c r="DH1846" s="3" t="s">
        <v>12</v>
      </c>
      <c r="DI1846" s="3" t="s">
        <v>12</v>
      </c>
      <c r="DJ1846" s="3" t="s">
        <v>12</v>
      </c>
      <c r="DK1846" s="3" t="s">
        <v>12</v>
      </c>
      <c r="DL1846" s="3" t="s">
        <v>12</v>
      </c>
      <c r="DM1846" s="3" t="s">
        <v>12</v>
      </c>
      <c r="DN1846" s="3" t="s">
        <v>12</v>
      </c>
      <c r="DO1846" s="3" t="s">
        <v>12</v>
      </c>
      <c r="DP1846" s="3" t="s">
        <v>12</v>
      </c>
      <c r="DQ1846" s="3" t="s">
        <v>12</v>
      </c>
      <c r="DR1846" s="3" t="s">
        <v>12</v>
      </c>
      <c r="DS1846" s="3" t="s">
        <v>12</v>
      </c>
      <c r="DT1846" s="3" t="s">
        <v>12</v>
      </c>
      <c r="DU1846" s="3" t="s">
        <v>12</v>
      </c>
      <c r="DV1846" s="3" t="s">
        <v>12</v>
      </c>
      <c r="DW1846" s="3" t="s">
        <v>12</v>
      </c>
      <c r="DX1846" s="3" t="s">
        <v>12</v>
      </c>
      <c r="DY1846" s="3" t="s">
        <v>12</v>
      </c>
      <c r="DZ1846" s="3" t="s">
        <v>12</v>
      </c>
      <c r="EA1846" s="3" t="s">
        <v>12</v>
      </c>
      <c r="EB1846" s="3" t="s">
        <v>12</v>
      </c>
      <c r="EC1846" s="3" t="s">
        <v>12</v>
      </c>
      <c r="ED1846" s="3" t="s">
        <v>12</v>
      </c>
    </row>
    <row r="1847" spans="2:134" ht="15.6" customHeight="1" x14ac:dyDescent="0.25">
      <c r="B1847" s="1" t="s">
        <v>218</v>
      </c>
      <c r="C1847" s="1" t="s">
        <v>219</v>
      </c>
      <c r="D1847" s="1" t="s">
        <v>416</v>
      </c>
      <c r="E1847" s="1" t="s">
        <v>238</v>
      </c>
      <c r="F1847" s="1" t="s">
        <v>244</v>
      </c>
      <c r="G1847" s="5" t="s">
        <v>37</v>
      </c>
      <c r="H1847" s="3" t="s">
        <v>286</v>
      </c>
      <c r="I1847" s="8" t="s">
        <v>57</v>
      </c>
      <c r="J1847" s="5" t="s">
        <v>65</v>
      </c>
      <c r="K1847" s="5" t="s">
        <v>12</v>
      </c>
      <c r="L1847" s="3" t="s">
        <v>12</v>
      </c>
      <c r="M1847" s="3" t="s">
        <v>12</v>
      </c>
      <c r="N1847" s="3" t="s">
        <v>12</v>
      </c>
      <c r="O1847" s="3" t="s">
        <v>12</v>
      </c>
      <c r="P1847" s="3" t="s">
        <v>12</v>
      </c>
      <c r="Q1847" s="3" t="s">
        <v>12</v>
      </c>
      <c r="R1847" s="3" t="s">
        <v>12</v>
      </c>
      <c r="S1847" s="3" t="s">
        <v>12</v>
      </c>
      <c r="T1847" s="3" t="s">
        <v>12</v>
      </c>
      <c r="U1847" s="3" t="s">
        <v>12</v>
      </c>
      <c r="V1847" s="3" t="s">
        <v>12</v>
      </c>
      <c r="W1847" s="3" t="s">
        <v>12</v>
      </c>
      <c r="X1847" s="3" t="s">
        <v>12</v>
      </c>
      <c r="Y1847" s="3" t="s">
        <v>12</v>
      </c>
      <c r="Z1847" s="3" t="s">
        <v>12</v>
      </c>
      <c r="AA1847" s="3" t="s">
        <v>12</v>
      </c>
      <c r="AB1847" s="3" t="s">
        <v>12</v>
      </c>
      <c r="AC1847" s="3" t="s">
        <v>12</v>
      </c>
      <c r="AD1847" s="3" t="s">
        <v>12</v>
      </c>
      <c r="AE1847" s="3" t="s">
        <v>12</v>
      </c>
      <c r="AF1847" s="3" t="s">
        <v>12</v>
      </c>
      <c r="AG1847" s="3" t="s">
        <v>12</v>
      </c>
      <c r="AH1847" s="3" t="s">
        <v>12</v>
      </c>
      <c r="AI1847" s="3" t="s">
        <v>12</v>
      </c>
      <c r="AJ1847" s="3" t="s">
        <v>12</v>
      </c>
      <c r="AK1847" s="3" t="s">
        <v>12</v>
      </c>
      <c r="AL1847" s="3" t="s">
        <v>12</v>
      </c>
      <c r="AM1847" s="3" t="s">
        <v>12</v>
      </c>
      <c r="AN1847" s="3" t="s">
        <v>12</v>
      </c>
      <c r="AO1847" s="3" t="s">
        <v>12</v>
      </c>
      <c r="AP1847" s="3" t="s">
        <v>12</v>
      </c>
      <c r="AQ1847" s="3" t="s">
        <v>12</v>
      </c>
      <c r="AR1847" s="3" t="s">
        <v>12</v>
      </c>
      <c r="AS1847" s="3" t="s">
        <v>12</v>
      </c>
      <c r="AT1847" s="3" t="s">
        <v>12</v>
      </c>
      <c r="AU1847" s="3" t="s">
        <v>12</v>
      </c>
      <c r="AV1847" s="3" t="s">
        <v>12</v>
      </c>
      <c r="AW1847" s="3" t="s">
        <v>12</v>
      </c>
      <c r="AX1847" s="3" t="s">
        <v>12</v>
      </c>
      <c r="AY1847" s="3" t="s">
        <v>12</v>
      </c>
      <c r="AZ1847" s="3" t="s">
        <v>12</v>
      </c>
      <c r="BA1847" s="3" t="s">
        <v>12</v>
      </c>
      <c r="BB1847" s="3" t="s">
        <v>12</v>
      </c>
      <c r="BC1847" s="3" t="s">
        <v>12</v>
      </c>
      <c r="BD1847" s="3" t="s">
        <v>12</v>
      </c>
      <c r="BE1847" s="3" t="s">
        <v>12</v>
      </c>
      <c r="BF1847" s="3" t="s">
        <v>12</v>
      </c>
      <c r="BG1847" s="3" t="s">
        <v>12</v>
      </c>
      <c r="BH1847" s="3" t="s">
        <v>12</v>
      </c>
      <c r="BI1847" s="3" t="s">
        <v>12</v>
      </c>
      <c r="BJ1847" s="3" t="s">
        <v>12</v>
      </c>
      <c r="BK1847" s="3" t="s">
        <v>12</v>
      </c>
      <c r="BL1847" s="3" t="s">
        <v>12</v>
      </c>
      <c r="BM1847" s="3" t="s">
        <v>12</v>
      </c>
      <c r="BN1847" s="3" t="s">
        <v>12</v>
      </c>
      <c r="BO1847" s="3" t="s">
        <v>12</v>
      </c>
      <c r="BP1847" s="3" t="s">
        <v>12</v>
      </c>
      <c r="BQ1847" s="3" t="s">
        <v>12</v>
      </c>
      <c r="BR1847" s="3" t="s">
        <v>12</v>
      </c>
      <c r="BS1847" s="3" t="s">
        <v>12</v>
      </c>
      <c r="BT1847" s="3" t="s">
        <v>12</v>
      </c>
      <c r="BU1847" s="3" t="s">
        <v>12</v>
      </c>
      <c r="BV1847" s="3" t="s">
        <v>12</v>
      </c>
      <c r="BW1847" s="3" t="s">
        <v>12</v>
      </c>
      <c r="BX1847" s="3" t="s">
        <v>12</v>
      </c>
      <c r="BY1847" s="3" t="s">
        <v>12</v>
      </c>
      <c r="BZ1847" s="3" t="s">
        <v>12</v>
      </c>
      <c r="CA1847" s="3" t="s">
        <v>12</v>
      </c>
      <c r="CB1847" s="3" t="s">
        <v>12</v>
      </c>
      <c r="CC1847" s="3" t="s">
        <v>12</v>
      </c>
      <c r="CD1847" s="3" t="s">
        <v>12</v>
      </c>
      <c r="CE1847" s="3" t="s">
        <v>12</v>
      </c>
      <c r="CF1847" s="3" t="s">
        <v>12</v>
      </c>
      <c r="CG1847" s="3" t="s">
        <v>12</v>
      </c>
      <c r="CH1847" s="3" t="s">
        <v>12</v>
      </c>
      <c r="CI1847" s="3" t="s">
        <v>12</v>
      </c>
      <c r="CJ1847" s="3" t="s">
        <v>12</v>
      </c>
      <c r="CK1847" s="3" t="s">
        <v>12</v>
      </c>
      <c r="CL1847" s="3" t="s">
        <v>12</v>
      </c>
      <c r="CM1847" s="3" t="s">
        <v>12</v>
      </c>
      <c r="CN1847" s="3" t="s">
        <v>12</v>
      </c>
      <c r="CO1847" s="3" t="s">
        <v>12</v>
      </c>
      <c r="CP1847" s="3" t="s">
        <v>12</v>
      </c>
      <c r="CQ1847" s="3" t="s">
        <v>12</v>
      </c>
      <c r="CR1847" s="3" t="s">
        <v>12</v>
      </c>
      <c r="CS1847" s="3" t="s">
        <v>12</v>
      </c>
      <c r="CT1847" s="3" t="s">
        <v>12</v>
      </c>
      <c r="CU1847" s="3" t="s">
        <v>12</v>
      </c>
      <c r="CV1847" s="3" t="s">
        <v>12</v>
      </c>
      <c r="CW1847" s="3" t="s">
        <v>12</v>
      </c>
      <c r="CX1847" s="3" t="s">
        <v>12</v>
      </c>
      <c r="CY1847" s="3" t="s">
        <v>12</v>
      </c>
      <c r="CZ1847" s="3" t="s">
        <v>12</v>
      </c>
      <c r="DA1847" s="3" t="s">
        <v>12</v>
      </c>
      <c r="DB1847" s="3" t="s">
        <v>12</v>
      </c>
      <c r="DC1847" s="3" t="s">
        <v>12</v>
      </c>
      <c r="DD1847" s="3" t="s">
        <v>12</v>
      </c>
      <c r="DE1847" s="3" t="s">
        <v>12</v>
      </c>
      <c r="DF1847" s="3" t="s">
        <v>12</v>
      </c>
      <c r="DG1847" s="3" t="s">
        <v>12</v>
      </c>
      <c r="DH1847" s="3" t="s">
        <v>12</v>
      </c>
      <c r="DI1847" s="3" t="s">
        <v>12</v>
      </c>
      <c r="DJ1847" s="3" t="s">
        <v>12</v>
      </c>
      <c r="DK1847" s="3" t="s">
        <v>12</v>
      </c>
      <c r="DL1847" s="3" t="s">
        <v>12</v>
      </c>
      <c r="DM1847" s="3" t="s">
        <v>12</v>
      </c>
      <c r="DN1847" s="3" t="s">
        <v>12</v>
      </c>
      <c r="DO1847" s="3" t="s">
        <v>12</v>
      </c>
      <c r="DP1847" s="3" t="s">
        <v>12</v>
      </c>
      <c r="DQ1847" s="3" t="s">
        <v>12</v>
      </c>
      <c r="DR1847" s="3" t="s">
        <v>12</v>
      </c>
      <c r="DS1847" s="3" t="s">
        <v>12</v>
      </c>
      <c r="DT1847" s="3" t="s">
        <v>12</v>
      </c>
      <c r="DU1847" s="3" t="s">
        <v>12</v>
      </c>
      <c r="DV1847" s="3" t="s">
        <v>12</v>
      </c>
      <c r="DW1847" s="3" t="s">
        <v>12</v>
      </c>
      <c r="DX1847" s="3" t="s">
        <v>12</v>
      </c>
      <c r="DY1847" s="3" t="s">
        <v>12</v>
      </c>
      <c r="DZ1847" s="3" t="s">
        <v>12</v>
      </c>
      <c r="EA1847" s="3" t="s">
        <v>12</v>
      </c>
      <c r="EB1847" s="3" t="s">
        <v>12</v>
      </c>
      <c r="EC1847" s="3" t="s">
        <v>12</v>
      </c>
      <c r="ED1847" s="3" t="s">
        <v>12</v>
      </c>
    </row>
    <row r="1848" spans="2:134" ht="15.6" customHeight="1" x14ac:dyDescent="0.25">
      <c r="B1848" s="1" t="s">
        <v>218</v>
      </c>
      <c r="C1848" s="1" t="s">
        <v>219</v>
      </c>
      <c r="D1848" s="1" t="s">
        <v>416</v>
      </c>
      <c r="E1848" s="1" t="s">
        <v>238</v>
      </c>
      <c r="F1848" s="1" t="s">
        <v>245</v>
      </c>
      <c r="G1848" s="5" t="s">
        <v>267</v>
      </c>
      <c r="H1848" s="3" t="s">
        <v>55</v>
      </c>
      <c r="I1848" s="8" t="s">
        <v>58</v>
      </c>
      <c r="J1848" s="5" t="s">
        <v>1</v>
      </c>
      <c r="K1848" s="5" t="s">
        <v>12</v>
      </c>
      <c r="L1848" s="3" t="s">
        <v>12</v>
      </c>
      <c r="M1848" s="3" t="s">
        <v>12</v>
      </c>
      <c r="N1848" s="3" t="s">
        <v>12</v>
      </c>
      <c r="O1848" s="3" t="s">
        <v>12</v>
      </c>
      <c r="P1848" s="3" t="s">
        <v>12</v>
      </c>
      <c r="Q1848" s="3" t="s">
        <v>12</v>
      </c>
      <c r="R1848" s="3" t="s">
        <v>12</v>
      </c>
      <c r="S1848" s="3" t="s">
        <v>12</v>
      </c>
      <c r="T1848" s="3" t="s">
        <v>12</v>
      </c>
      <c r="U1848" s="3" t="s">
        <v>12</v>
      </c>
      <c r="V1848" s="3" t="s">
        <v>12</v>
      </c>
      <c r="W1848" s="3" t="s">
        <v>12</v>
      </c>
      <c r="X1848" s="3" t="s">
        <v>12</v>
      </c>
      <c r="Y1848" s="3" t="s">
        <v>12</v>
      </c>
      <c r="Z1848" s="3" t="s">
        <v>12</v>
      </c>
      <c r="AA1848" s="3" t="s">
        <v>12</v>
      </c>
      <c r="AB1848" s="3" t="s">
        <v>12</v>
      </c>
      <c r="AC1848" s="3" t="s">
        <v>12</v>
      </c>
      <c r="AD1848" s="3" t="s">
        <v>12</v>
      </c>
      <c r="AE1848" s="3" t="s">
        <v>12</v>
      </c>
      <c r="AF1848" s="3" t="s">
        <v>12</v>
      </c>
      <c r="AG1848" s="3" t="s">
        <v>12</v>
      </c>
      <c r="AH1848" s="3" t="s">
        <v>12</v>
      </c>
      <c r="AI1848" s="3" t="s">
        <v>12</v>
      </c>
      <c r="AJ1848" s="3" t="s">
        <v>12</v>
      </c>
      <c r="AK1848" s="3" t="s">
        <v>12</v>
      </c>
      <c r="AL1848" s="3" t="s">
        <v>12</v>
      </c>
      <c r="AM1848" s="3" t="s">
        <v>12</v>
      </c>
      <c r="AN1848" s="3" t="s">
        <v>12</v>
      </c>
      <c r="AO1848" s="3" t="s">
        <v>12</v>
      </c>
      <c r="AP1848" s="3" t="s">
        <v>12</v>
      </c>
      <c r="AQ1848" s="3" t="s">
        <v>12</v>
      </c>
      <c r="AR1848" s="3" t="s">
        <v>12</v>
      </c>
      <c r="AS1848" s="3" t="s">
        <v>12</v>
      </c>
      <c r="AT1848" s="3" t="s">
        <v>12</v>
      </c>
      <c r="AU1848" s="3" t="s">
        <v>12</v>
      </c>
      <c r="AV1848" s="3" t="s">
        <v>12</v>
      </c>
      <c r="AW1848" s="3" t="s">
        <v>12</v>
      </c>
      <c r="AX1848" s="3" t="s">
        <v>12</v>
      </c>
      <c r="AY1848" s="3" t="s">
        <v>12</v>
      </c>
      <c r="AZ1848" s="3" t="s">
        <v>12</v>
      </c>
      <c r="BA1848" s="3" t="s">
        <v>12</v>
      </c>
      <c r="BB1848" s="3" t="s">
        <v>12</v>
      </c>
      <c r="BC1848" s="3" t="s">
        <v>12</v>
      </c>
      <c r="BD1848" s="3" t="s">
        <v>12</v>
      </c>
      <c r="BE1848" s="3" t="s">
        <v>12</v>
      </c>
      <c r="BF1848" s="3" t="s">
        <v>12</v>
      </c>
      <c r="BG1848" s="3" t="s">
        <v>12</v>
      </c>
      <c r="BH1848" s="3" t="s">
        <v>12</v>
      </c>
      <c r="BI1848" s="3" t="s">
        <v>12</v>
      </c>
      <c r="BJ1848" s="3" t="s">
        <v>12</v>
      </c>
      <c r="BK1848" s="3" t="s">
        <v>12</v>
      </c>
      <c r="BL1848" s="3" t="s">
        <v>12</v>
      </c>
      <c r="BM1848" s="3" t="s">
        <v>12</v>
      </c>
      <c r="BN1848" s="3" t="s">
        <v>12</v>
      </c>
      <c r="BO1848" s="3" t="s">
        <v>12</v>
      </c>
      <c r="BP1848" s="3" t="s">
        <v>12</v>
      </c>
      <c r="BQ1848" s="3" t="s">
        <v>12</v>
      </c>
      <c r="BR1848" s="3" t="s">
        <v>12</v>
      </c>
      <c r="BS1848" s="3" t="s">
        <v>12</v>
      </c>
      <c r="BT1848" s="3" t="s">
        <v>12</v>
      </c>
      <c r="BU1848" s="3" t="s">
        <v>12</v>
      </c>
      <c r="BV1848" s="3" t="s">
        <v>12</v>
      </c>
      <c r="BW1848" s="3" t="s">
        <v>12</v>
      </c>
      <c r="BX1848" s="3" t="s">
        <v>12</v>
      </c>
      <c r="BY1848" s="3" t="s">
        <v>12</v>
      </c>
      <c r="BZ1848" s="3" t="s">
        <v>12</v>
      </c>
      <c r="CA1848" s="3" t="s">
        <v>12</v>
      </c>
      <c r="CB1848" s="3" t="s">
        <v>12</v>
      </c>
      <c r="CC1848" s="3" t="s">
        <v>12</v>
      </c>
      <c r="CD1848" s="3" t="s">
        <v>12</v>
      </c>
      <c r="CE1848" s="3" t="s">
        <v>12</v>
      </c>
      <c r="CF1848" s="3" t="s">
        <v>12</v>
      </c>
      <c r="CG1848" s="3" t="s">
        <v>12</v>
      </c>
      <c r="CH1848" s="3" t="s">
        <v>12</v>
      </c>
      <c r="CI1848" s="3" t="s">
        <v>12</v>
      </c>
      <c r="CJ1848" s="3" t="s">
        <v>12</v>
      </c>
      <c r="CK1848" s="3" t="s">
        <v>12</v>
      </c>
      <c r="CL1848" s="3" t="s">
        <v>12</v>
      </c>
      <c r="CM1848" s="3" t="s">
        <v>12</v>
      </c>
      <c r="CN1848" s="3" t="s">
        <v>12</v>
      </c>
      <c r="CO1848" s="3" t="s">
        <v>12</v>
      </c>
      <c r="CP1848" s="3" t="s">
        <v>12</v>
      </c>
      <c r="CQ1848" s="3" t="s">
        <v>12</v>
      </c>
      <c r="CR1848" s="3" t="s">
        <v>12</v>
      </c>
      <c r="CS1848" s="3" t="s">
        <v>12</v>
      </c>
      <c r="CT1848" s="3" t="s">
        <v>12</v>
      </c>
      <c r="CU1848" s="3" t="s">
        <v>12</v>
      </c>
      <c r="CV1848" s="3" t="s">
        <v>12</v>
      </c>
      <c r="CW1848" s="3" t="s">
        <v>12</v>
      </c>
      <c r="CX1848" s="3" t="s">
        <v>12</v>
      </c>
      <c r="CY1848" s="3" t="s">
        <v>12</v>
      </c>
      <c r="CZ1848" s="3" t="s">
        <v>12</v>
      </c>
      <c r="DA1848" s="3" t="s">
        <v>12</v>
      </c>
      <c r="DB1848" s="3" t="s">
        <v>12</v>
      </c>
      <c r="DC1848" s="3" t="s">
        <v>12</v>
      </c>
      <c r="DD1848" s="3" t="s">
        <v>12</v>
      </c>
      <c r="DE1848" s="3" t="s">
        <v>12</v>
      </c>
      <c r="DF1848" s="3" t="s">
        <v>12</v>
      </c>
      <c r="DG1848" s="3" t="s">
        <v>12</v>
      </c>
      <c r="DH1848" s="3" t="s">
        <v>12</v>
      </c>
      <c r="DI1848" s="3" t="s">
        <v>12</v>
      </c>
      <c r="DJ1848" s="3" t="s">
        <v>12</v>
      </c>
      <c r="DK1848" s="3" t="s">
        <v>12</v>
      </c>
      <c r="DL1848" s="3" t="s">
        <v>12</v>
      </c>
      <c r="DM1848" s="3" t="s">
        <v>12</v>
      </c>
      <c r="DN1848" s="3" t="s">
        <v>12</v>
      </c>
      <c r="DO1848" s="3" t="s">
        <v>12</v>
      </c>
      <c r="DP1848" s="3" t="s">
        <v>12</v>
      </c>
      <c r="DQ1848" s="3" t="s">
        <v>12</v>
      </c>
      <c r="DR1848" s="3" t="s">
        <v>12</v>
      </c>
      <c r="DS1848" s="3" t="s">
        <v>12</v>
      </c>
      <c r="DT1848" s="3" t="s">
        <v>12</v>
      </c>
      <c r="DU1848" s="3" t="s">
        <v>12</v>
      </c>
      <c r="DV1848" s="3" t="s">
        <v>12</v>
      </c>
      <c r="DW1848" s="3" t="s">
        <v>12</v>
      </c>
      <c r="DX1848" s="3" t="s">
        <v>12</v>
      </c>
      <c r="DY1848" s="3" t="s">
        <v>12</v>
      </c>
      <c r="DZ1848" s="3" t="s">
        <v>12</v>
      </c>
      <c r="EA1848" s="3" t="s">
        <v>12</v>
      </c>
      <c r="EB1848" s="3" t="s">
        <v>12</v>
      </c>
      <c r="EC1848" s="3" t="s">
        <v>12</v>
      </c>
      <c r="ED1848" s="3" t="s">
        <v>12</v>
      </c>
    </row>
    <row r="1849" spans="2:134" ht="15.6" customHeight="1" x14ac:dyDescent="0.25">
      <c r="B1849" s="1" t="s">
        <v>218</v>
      </c>
      <c r="C1849" s="1" t="s">
        <v>219</v>
      </c>
      <c r="D1849" s="1" t="s">
        <v>416</v>
      </c>
      <c r="E1849" s="1" t="s">
        <v>238</v>
      </c>
      <c r="F1849" s="1" t="s">
        <v>246</v>
      </c>
      <c r="G1849" s="5" t="s">
        <v>268</v>
      </c>
      <c r="H1849" s="3" t="s">
        <v>55</v>
      </c>
      <c r="I1849" s="8" t="s">
        <v>59</v>
      </c>
      <c r="J1849" s="5" t="s">
        <v>341</v>
      </c>
      <c r="K1849" s="5" t="s">
        <v>12</v>
      </c>
      <c r="L1849" s="3" t="s">
        <v>12</v>
      </c>
      <c r="M1849" s="3" t="s">
        <v>12</v>
      </c>
      <c r="N1849" s="3" t="s">
        <v>12</v>
      </c>
      <c r="O1849" s="3" t="s">
        <v>12</v>
      </c>
      <c r="P1849" s="3" t="s">
        <v>12</v>
      </c>
      <c r="Q1849" s="3" t="s">
        <v>12</v>
      </c>
      <c r="R1849" s="3" t="s">
        <v>12</v>
      </c>
      <c r="S1849" s="3" t="s">
        <v>12</v>
      </c>
      <c r="T1849" s="3" t="s">
        <v>12</v>
      </c>
      <c r="U1849" s="3" t="s">
        <v>12</v>
      </c>
      <c r="V1849" s="3" t="s">
        <v>12</v>
      </c>
      <c r="W1849" s="3" t="s">
        <v>12</v>
      </c>
      <c r="X1849" s="3" t="s">
        <v>12</v>
      </c>
      <c r="Y1849" s="3" t="s">
        <v>12</v>
      </c>
      <c r="Z1849" s="3" t="s">
        <v>12</v>
      </c>
      <c r="AA1849" s="3" t="s">
        <v>12</v>
      </c>
      <c r="AB1849" s="3" t="s">
        <v>12</v>
      </c>
      <c r="AC1849" s="3" t="s">
        <v>12</v>
      </c>
      <c r="AD1849" s="3" t="s">
        <v>12</v>
      </c>
      <c r="AE1849" s="3" t="s">
        <v>12</v>
      </c>
      <c r="AF1849" s="3" t="s">
        <v>12</v>
      </c>
      <c r="AG1849" s="3" t="s">
        <v>12</v>
      </c>
      <c r="AH1849" s="3" t="s">
        <v>12</v>
      </c>
      <c r="AI1849" s="3" t="s">
        <v>12</v>
      </c>
      <c r="AJ1849" s="3" t="s">
        <v>12</v>
      </c>
      <c r="AK1849" s="3" t="s">
        <v>12</v>
      </c>
      <c r="AL1849" s="3" t="s">
        <v>12</v>
      </c>
      <c r="AM1849" s="3" t="s">
        <v>12</v>
      </c>
      <c r="AN1849" s="3" t="s">
        <v>12</v>
      </c>
      <c r="AO1849" s="3" t="s">
        <v>12</v>
      </c>
      <c r="AP1849" s="3" t="s">
        <v>12</v>
      </c>
      <c r="AQ1849" s="3" t="s">
        <v>12</v>
      </c>
      <c r="AR1849" s="3" t="s">
        <v>12</v>
      </c>
      <c r="AS1849" s="3" t="s">
        <v>12</v>
      </c>
      <c r="AT1849" s="3" t="s">
        <v>12</v>
      </c>
      <c r="AU1849" s="3" t="s">
        <v>12</v>
      </c>
      <c r="AV1849" s="3" t="s">
        <v>12</v>
      </c>
      <c r="AW1849" s="3" t="s">
        <v>12</v>
      </c>
      <c r="AX1849" s="3" t="s">
        <v>12</v>
      </c>
      <c r="AY1849" s="3" t="s">
        <v>12</v>
      </c>
      <c r="AZ1849" s="3" t="s">
        <v>12</v>
      </c>
      <c r="BA1849" s="3" t="s">
        <v>12</v>
      </c>
      <c r="BB1849" s="3" t="s">
        <v>12</v>
      </c>
      <c r="BC1849" s="3" t="s">
        <v>12</v>
      </c>
      <c r="BD1849" s="3" t="s">
        <v>12</v>
      </c>
      <c r="BE1849" s="3" t="s">
        <v>12</v>
      </c>
      <c r="BF1849" s="3" t="s">
        <v>12</v>
      </c>
      <c r="BG1849" s="3" t="s">
        <v>12</v>
      </c>
      <c r="BH1849" s="3" t="s">
        <v>12</v>
      </c>
      <c r="BI1849" s="3" t="s">
        <v>12</v>
      </c>
      <c r="BJ1849" s="3" t="s">
        <v>12</v>
      </c>
      <c r="BK1849" s="3" t="s">
        <v>12</v>
      </c>
      <c r="BL1849" s="3" t="s">
        <v>12</v>
      </c>
      <c r="BM1849" s="3" t="s">
        <v>12</v>
      </c>
      <c r="BN1849" s="3" t="s">
        <v>12</v>
      </c>
      <c r="BO1849" s="3" t="s">
        <v>12</v>
      </c>
      <c r="BP1849" s="3" t="s">
        <v>12</v>
      </c>
      <c r="BQ1849" s="3" t="s">
        <v>12</v>
      </c>
      <c r="BR1849" s="3" t="s">
        <v>12</v>
      </c>
      <c r="BS1849" s="3" t="s">
        <v>12</v>
      </c>
      <c r="BT1849" s="3" t="s">
        <v>12</v>
      </c>
      <c r="BU1849" s="3" t="s">
        <v>12</v>
      </c>
      <c r="BV1849" s="3" t="s">
        <v>12</v>
      </c>
      <c r="BW1849" s="3" t="s">
        <v>12</v>
      </c>
      <c r="BX1849" s="3" t="s">
        <v>12</v>
      </c>
      <c r="BY1849" s="3" t="s">
        <v>12</v>
      </c>
      <c r="BZ1849" s="3" t="s">
        <v>12</v>
      </c>
      <c r="CA1849" s="3" t="s">
        <v>12</v>
      </c>
      <c r="CB1849" s="3" t="s">
        <v>12</v>
      </c>
      <c r="CC1849" s="3" t="s">
        <v>12</v>
      </c>
      <c r="CD1849" s="3" t="s">
        <v>12</v>
      </c>
      <c r="CE1849" s="3" t="s">
        <v>12</v>
      </c>
      <c r="CF1849" s="3" t="s">
        <v>12</v>
      </c>
      <c r="CG1849" s="3" t="s">
        <v>12</v>
      </c>
      <c r="CH1849" s="3" t="s">
        <v>12</v>
      </c>
      <c r="CI1849" s="3" t="s">
        <v>12</v>
      </c>
      <c r="CJ1849" s="3" t="s">
        <v>12</v>
      </c>
      <c r="CK1849" s="3" t="s">
        <v>12</v>
      </c>
      <c r="CL1849" s="3" t="s">
        <v>12</v>
      </c>
      <c r="CM1849" s="3" t="s">
        <v>12</v>
      </c>
      <c r="CN1849" s="3" t="s">
        <v>12</v>
      </c>
      <c r="CO1849" s="3" t="s">
        <v>12</v>
      </c>
      <c r="CP1849" s="3" t="s">
        <v>12</v>
      </c>
      <c r="CQ1849" s="3" t="s">
        <v>12</v>
      </c>
      <c r="CR1849" s="3" t="s">
        <v>12</v>
      </c>
      <c r="CS1849" s="3" t="s">
        <v>12</v>
      </c>
      <c r="CT1849" s="3" t="s">
        <v>12</v>
      </c>
      <c r="CU1849" s="3" t="s">
        <v>12</v>
      </c>
      <c r="CV1849" s="3" t="s">
        <v>12</v>
      </c>
      <c r="CW1849" s="3" t="s">
        <v>12</v>
      </c>
      <c r="CX1849" s="3" t="s">
        <v>12</v>
      </c>
      <c r="CY1849" s="3" t="s">
        <v>12</v>
      </c>
      <c r="CZ1849" s="3" t="s">
        <v>12</v>
      </c>
      <c r="DA1849" s="3" t="s">
        <v>12</v>
      </c>
      <c r="DB1849" s="3" t="s">
        <v>12</v>
      </c>
      <c r="DC1849" s="3" t="s">
        <v>12</v>
      </c>
      <c r="DD1849" s="3" t="s">
        <v>12</v>
      </c>
      <c r="DE1849" s="3" t="s">
        <v>12</v>
      </c>
      <c r="DF1849" s="3" t="s">
        <v>12</v>
      </c>
      <c r="DG1849" s="3" t="s">
        <v>12</v>
      </c>
      <c r="DH1849" s="3" t="s">
        <v>12</v>
      </c>
      <c r="DI1849" s="3" t="s">
        <v>12</v>
      </c>
      <c r="DJ1849" s="3" t="s">
        <v>12</v>
      </c>
      <c r="DK1849" s="3" t="s">
        <v>12</v>
      </c>
      <c r="DL1849" s="3" t="s">
        <v>12</v>
      </c>
      <c r="DM1849" s="3" t="s">
        <v>12</v>
      </c>
      <c r="DN1849" s="3" t="s">
        <v>12</v>
      </c>
      <c r="DO1849" s="3" t="s">
        <v>12</v>
      </c>
      <c r="DP1849" s="3" t="s">
        <v>12</v>
      </c>
      <c r="DQ1849" s="3" t="s">
        <v>12</v>
      </c>
      <c r="DR1849" s="3" t="s">
        <v>12</v>
      </c>
      <c r="DS1849" s="3" t="s">
        <v>12</v>
      </c>
      <c r="DT1849" s="3" t="s">
        <v>12</v>
      </c>
      <c r="DU1849" s="3" t="s">
        <v>12</v>
      </c>
      <c r="DV1849" s="3" t="s">
        <v>12</v>
      </c>
      <c r="DW1849" s="3" t="s">
        <v>12</v>
      </c>
      <c r="DX1849" s="3" t="s">
        <v>12</v>
      </c>
      <c r="DY1849" s="3" t="s">
        <v>12</v>
      </c>
      <c r="DZ1849" s="3" t="s">
        <v>12</v>
      </c>
      <c r="EA1849" s="3" t="s">
        <v>12</v>
      </c>
      <c r="EB1849" s="3" t="s">
        <v>12</v>
      </c>
      <c r="EC1849" s="3" t="s">
        <v>12</v>
      </c>
      <c r="ED1849" s="3" t="s">
        <v>12</v>
      </c>
    </row>
    <row r="1850" spans="2:134" ht="15.6" customHeight="1" x14ac:dyDescent="0.25">
      <c r="B1850" s="1" t="s">
        <v>218</v>
      </c>
      <c r="C1850" s="1" t="s">
        <v>219</v>
      </c>
      <c r="D1850" s="1" t="s">
        <v>416</v>
      </c>
      <c r="E1850" s="1" t="s">
        <v>238</v>
      </c>
      <c r="F1850" s="1" t="s">
        <v>247</v>
      </c>
      <c r="G1850" s="5" t="s">
        <v>269</v>
      </c>
      <c r="H1850" s="3" t="s">
        <v>55</v>
      </c>
      <c r="I1850" s="8" t="s">
        <v>58</v>
      </c>
      <c r="J1850" s="5" t="s">
        <v>1</v>
      </c>
      <c r="K1850" s="5" t="s">
        <v>12</v>
      </c>
      <c r="L1850" s="3" t="s">
        <v>12</v>
      </c>
      <c r="M1850" s="3" t="s">
        <v>12</v>
      </c>
      <c r="N1850" s="3" t="s">
        <v>12</v>
      </c>
      <c r="O1850" s="3" t="s">
        <v>12</v>
      </c>
      <c r="P1850" s="3" t="s">
        <v>12</v>
      </c>
      <c r="Q1850" s="3" t="s">
        <v>12</v>
      </c>
      <c r="R1850" s="3" t="s">
        <v>12</v>
      </c>
      <c r="S1850" s="3" t="s">
        <v>12</v>
      </c>
      <c r="T1850" s="3" t="s">
        <v>12</v>
      </c>
      <c r="U1850" s="3" t="s">
        <v>12</v>
      </c>
      <c r="V1850" s="3" t="s">
        <v>12</v>
      </c>
      <c r="W1850" s="3" t="s">
        <v>12</v>
      </c>
      <c r="X1850" s="3" t="s">
        <v>12</v>
      </c>
      <c r="Y1850" s="3" t="s">
        <v>12</v>
      </c>
      <c r="Z1850" s="3" t="s">
        <v>12</v>
      </c>
      <c r="AA1850" s="3" t="s">
        <v>12</v>
      </c>
      <c r="AB1850" s="3" t="s">
        <v>12</v>
      </c>
      <c r="AC1850" s="3" t="s">
        <v>12</v>
      </c>
      <c r="AD1850" s="3" t="s">
        <v>12</v>
      </c>
      <c r="AE1850" s="3" t="s">
        <v>12</v>
      </c>
      <c r="AF1850" s="3" t="s">
        <v>12</v>
      </c>
      <c r="AG1850" s="3" t="s">
        <v>12</v>
      </c>
      <c r="AH1850" s="3" t="s">
        <v>12</v>
      </c>
      <c r="AI1850" s="3" t="s">
        <v>12</v>
      </c>
      <c r="AJ1850" s="3" t="s">
        <v>12</v>
      </c>
      <c r="AK1850" s="3" t="s">
        <v>12</v>
      </c>
      <c r="AL1850" s="3" t="s">
        <v>12</v>
      </c>
      <c r="AM1850" s="3" t="s">
        <v>12</v>
      </c>
      <c r="AN1850" s="3" t="s">
        <v>12</v>
      </c>
      <c r="AO1850" s="3" t="s">
        <v>12</v>
      </c>
      <c r="AP1850" s="3" t="s">
        <v>12</v>
      </c>
      <c r="AQ1850" s="3" t="s">
        <v>12</v>
      </c>
      <c r="AR1850" s="3" t="s">
        <v>12</v>
      </c>
      <c r="AS1850" s="3" t="s">
        <v>12</v>
      </c>
      <c r="AT1850" s="3" t="s">
        <v>12</v>
      </c>
      <c r="AU1850" s="3" t="s">
        <v>12</v>
      </c>
      <c r="AV1850" s="3" t="s">
        <v>12</v>
      </c>
      <c r="AW1850" s="3" t="s">
        <v>12</v>
      </c>
      <c r="AX1850" s="3" t="s">
        <v>12</v>
      </c>
      <c r="AY1850" s="3" t="s">
        <v>12</v>
      </c>
      <c r="AZ1850" s="3" t="s">
        <v>12</v>
      </c>
      <c r="BA1850" s="3" t="s">
        <v>12</v>
      </c>
      <c r="BB1850" s="3" t="s">
        <v>12</v>
      </c>
      <c r="BC1850" s="3" t="s">
        <v>12</v>
      </c>
      <c r="BD1850" s="3" t="s">
        <v>12</v>
      </c>
      <c r="BE1850" s="3" t="s">
        <v>12</v>
      </c>
      <c r="BF1850" s="3" t="s">
        <v>12</v>
      </c>
      <c r="BG1850" s="3" t="s">
        <v>12</v>
      </c>
      <c r="BH1850" s="3" t="s">
        <v>12</v>
      </c>
      <c r="BI1850" s="3" t="s">
        <v>12</v>
      </c>
      <c r="BJ1850" s="3" t="s">
        <v>12</v>
      </c>
      <c r="BK1850" s="3" t="s">
        <v>12</v>
      </c>
      <c r="BL1850" s="3" t="s">
        <v>12</v>
      </c>
      <c r="BM1850" s="3" t="s">
        <v>12</v>
      </c>
      <c r="BN1850" s="3" t="s">
        <v>12</v>
      </c>
      <c r="BO1850" s="3" t="s">
        <v>12</v>
      </c>
      <c r="BP1850" s="3" t="s">
        <v>12</v>
      </c>
      <c r="BQ1850" s="3" t="s">
        <v>12</v>
      </c>
      <c r="BR1850" s="3" t="s">
        <v>12</v>
      </c>
      <c r="BS1850" s="3" t="s">
        <v>12</v>
      </c>
      <c r="BT1850" s="3" t="s">
        <v>12</v>
      </c>
      <c r="BU1850" s="3" t="s">
        <v>12</v>
      </c>
      <c r="BV1850" s="3" t="s">
        <v>12</v>
      </c>
      <c r="BW1850" s="3" t="s">
        <v>12</v>
      </c>
      <c r="BX1850" s="3" t="s">
        <v>12</v>
      </c>
      <c r="BY1850" s="3" t="s">
        <v>12</v>
      </c>
      <c r="BZ1850" s="3" t="s">
        <v>12</v>
      </c>
      <c r="CA1850" s="3" t="s">
        <v>12</v>
      </c>
      <c r="CB1850" s="3" t="s">
        <v>12</v>
      </c>
      <c r="CC1850" s="3" t="s">
        <v>12</v>
      </c>
      <c r="CD1850" s="3" t="s">
        <v>12</v>
      </c>
      <c r="CE1850" s="3" t="s">
        <v>12</v>
      </c>
      <c r="CF1850" s="3" t="s">
        <v>12</v>
      </c>
      <c r="CG1850" s="3" t="s">
        <v>12</v>
      </c>
      <c r="CH1850" s="3" t="s">
        <v>12</v>
      </c>
      <c r="CI1850" s="3" t="s">
        <v>12</v>
      </c>
      <c r="CJ1850" s="3" t="s">
        <v>12</v>
      </c>
      <c r="CK1850" s="3" t="s">
        <v>12</v>
      </c>
      <c r="CL1850" s="3" t="s">
        <v>12</v>
      </c>
      <c r="CM1850" s="3" t="s">
        <v>12</v>
      </c>
      <c r="CN1850" s="3" t="s">
        <v>12</v>
      </c>
      <c r="CO1850" s="3" t="s">
        <v>12</v>
      </c>
      <c r="CP1850" s="3" t="s">
        <v>12</v>
      </c>
      <c r="CQ1850" s="3" t="s">
        <v>12</v>
      </c>
      <c r="CR1850" s="3" t="s">
        <v>12</v>
      </c>
      <c r="CS1850" s="3" t="s">
        <v>12</v>
      </c>
      <c r="CT1850" s="3" t="s">
        <v>12</v>
      </c>
      <c r="CU1850" s="3" t="s">
        <v>12</v>
      </c>
      <c r="CV1850" s="3" t="s">
        <v>12</v>
      </c>
      <c r="CW1850" s="3" t="s">
        <v>12</v>
      </c>
      <c r="CX1850" s="3" t="s">
        <v>12</v>
      </c>
      <c r="CY1850" s="3" t="s">
        <v>12</v>
      </c>
      <c r="CZ1850" s="3" t="s">
        <v>12</v>
      </c>
      <c r="DA1850" s="3" t="s">
        <v>12</v>
      </c>
      <c r="DB1850" s="3" t="s">
        <v>12</v>
      </c>
      <c r="DC1850" s="3" t="s">
        <v>12</v>
      </c>
      <c r="DD1850" s="3" t="s">
        <v>12</v>
      </c>
      <c r="DE1850" s="3" t="s">
        <v>12</v>
      </c>
      <c r="DF1850" s="3" t="s">
        <v>12</v>
      </c>
      <c r="DG1850" s="3" t="s">
        <v>12</v>
      </c>
      <c r="DH1850" s="3" t="s">
        <v>12</v>
      </c>
      <c r="DI1850" s="3" t="s">
        <v>12</v>
      </c>
      <c r="DJ1850" s="3" t="s">
        <v>12</v>
      </c>
      <c r="DK1850" s="3" t="s">
        <v>12</v>
      </c>
      <c r="DL1850" s="3" t="s">
        <v>12</v>
      </c>
      <c r="DM1850" s="3" t="s">
        <v>12</v>
      </c>
      <c r="DN1850" s="3" t="s">
        <v>12</v>
      </c>
      <c r="DO1850" s="3" t="s">
        <v>12</v>
      </c>
      <c r="DP1850" s="3" t="s">
        <v>12</v>
      </c>
      <c r="DQ1850" s="3" t="s">
        <v>12</v>
      </c>
      <c r="DR1850" s="3" t="s">
        <v>12</v>
      </c>
      <c r="DS1850" s="3" t="s">
        <v>12</v>
      </c>
      <c r="DT1850" s="3" t="s">
        <v>12</v>
      </c>
      <c r="DU1850" s="3" t="s">
        <v>12</v>
      </c>
      <c r="DV1850" s="3" t="s">
        <v>12</v>
      </c>
      <c r="DW1850" s="3" t="s">
        <v>12</v>
      </c>
      <c r="DX1850" s="3" t="s">
        <v>12</v>
      </c>
      <c r="DY1850" s="3" t="s">
        <v>12</v>
      </c>
      <c r="DZ1850" s="3" t="s">
        <v>12</v>
      </c>
      <c r="EA1850" s="3" t="s">
        <v>12</v>
      </c>
      <c r="EB1850" s="3" t="s">
        <v>12</v>
      </c>
      <c r="EC1850" s="3" t="s">
        <v>12</v>
      </c>
      <c r="ED1850" s="3" t="s">
        <v>12</v>
      </c>
    </row>
    <row r="1851" spans="2:134" ht="15.6" customHeight="1" x14ac:dyDescent="0.25">
      <c r="B1851" s="1" t="s">
        <v>218</v>
      </c>
      <c r="C1851" s="1" t="s">
        <v>219</v>
      </c>
      <c r="D1851" s="1" t="s">
        <v>416</v>
      </c>
      <c r="E1851" s="1" t="s">
        <v>238</v>
      </c>
      <c r="F1851" s="1" t="s">
        <v>248</v>
      </c>
      <c r="G1851" s="5" t="s">
        <v>270</v>
      </c>
      <c r="H1851" s="3" t="s">
        <v>55</v>
      </c>
      <c r="I1851" s="8" t="s">
        <v>57</v>
      </c>
      <c r="J1851" s="5" t="s">
        <v>293</v>
      </c>
      <c r="K1851" s="5" t="s">
        <v>12</v>
      </c>
      <c r="L1851" s="3" t="s">
        <v>12</v>
      </c>
      <c r="M1851" s="3" t="s">
        <v>12</v>
      </c>
      <c r="N1851" s="3" t="s">
        <v>12</v>
      </c>
      <c r="O1851" s="3" t="s">
        <v>12</v>
      </c>
      <c r="P1851" s="3" t="s">
        <v>12</v>
      </c>
      <c r="Q1851" s="3" t="s">
        <v>12</v>
      </c>
      <c r="R1851" s="3" t="s">
        <v>12</v>
      </c>
      <c r="S1851" s="3" t="s">
        <v>12</v>
      </c>
      <c r="T1851" s="3" t="s">
        <v>12</v>
      </c>
      <c r="U1851" s="3" t="s">
        <v>12</v>
      </c>
      <c r="V1851" s="3" t="s">
        <v>12</v>
      </c>
      <c r="W1851" s="3" t="s">
        <v>12</v>
      </c>
      <c r="X1851" s="3" t="s">
        <v>12</v>
      </c>
      <c r="Y1851" s="3" t="s">
        <v>12</v>
      </c>
      <c r="Z1851" s="3" t="s">
        <v>12</v>
      </c>
      <c r="AA1851" s="3" t="s">
        <v>12</v>
      </c>
      <c r="AB1851" s="3" t="s">
        <v>12</v>
      </c>
      <c r="AC1851" s="3" t="s">
        <v>12</v>
      </c>
      <c r="AD1851" s="3" t="s">
        <v>12</v>
      </c>
      <c r="AE1851" s="3" t="s">
        <v>12</v>
      </c>
      <c r="AF1851" s="3" t="s">
        <v>12</v>
      </c>
      <c r="AG1851" s="3" t="s">
        <v>12</v>
      </c>
      <c r="AH1851" s="3" t="s">
        <v>12</v>
      </c>
      <c r="AI1851" s="3" t="s">
        <v>12</v>
      </c>
      <c r="AJ1851" s="3" t="s">
        <v>12</v>
      </c>
      <c r="AK1851" s="3" t="s">
        <v>12</v>
      </c>
      <c r="AL1851" s="3" t="s">
        <v>12</v>
      </c>
      <c r="AM1851" s="3" t="s">
        <v>12</v>
      </c>
      <c r="AN1851" s="3" t="s">
        <v>12</v>
      </c>
      <c r="AO1851" s="3" t="s">
        <v>12</v>
      </c>
      <c r="AP1851" s="3" t="s">
        <v>12</v>
      </c>
      <c r="AQ1851" s="3" t="s">
        <v>12</v>
      </c>
      <c r="AR1851" s="3" t="s">
        <v>12</v>
      </c>
      <c r="AS1851" s="3" t="s">
        <v>12</v>
      </c>
      <c r="AT1851" s="3" t="s">
        <v>12</v>
      </c>
      <c r="AU1851" s="3" t="s">
        <v>12</v>
      </c>
      <c r="AV1851" s="3" t="s">
        <v>12</v>
      </c>
      <c r="AW1851" s="3" t="s">
        <v>12</v>
      </c>
      <c r="AX1851" s="3" t="s">
        <v>12</v>
      </c>
      <c r="AY1851" s="3" t="s">
        <v>12</v>
      </c>
      <c r="AZ1851" s="3" t="s">
        <v>12</v>
      </c>
      <c r="BA1851" s="3" t="s">
        <v>12</v>
      </c>
      <c r="BB1851" s="3" t="s">
        <v>12</v>
      </c>
      <c r="BC1851" s="3" t="s">
        <v>12</v>
      </c>
      <c r="BD1851" s="3" t="s">
        <v>12</v>
      </c>
      <c r="BE1851" s="3" t="s">
        <v>12</v>
      </c>
      <c r="BF1851" s="3" t="s">
        <v>12</v>
      </c>
      <c r="BG1851" s="3" t="s">
        <v>12</v>
      </c>
      <c r="BH1851" s="3" t="s">
        <v>12</v>
      </c>
      <c r="BI1851" s="3" t="s">
        <v>12</v>
      </c>
      <c r="BJ1851" s="3" t="s">
        <v>12</v>
      </c>
      <c r="BK1851" s="3" t="s">
        <v>12</v>
      </c>
      <c r="BL1851" s="3" t="s">
        <v>12</v>
      </c>
      <c r="BM1851" s="3" t="s">
        <v>12</v>
      </c>
      <c r="BN1851" s="3" t="s">
        <v>12</v>
      </c>
      <c r="BO1851" s="3" t="s">
        <v>12</v>
      </c>
      <c r="BP1851" s="3" t="s">
        <v>12</v>
      </c>
      <c r="BQ1851" s="3" t="s">
        <v>12</v>
      </c>
      <c r="BR1851" s="3" t="s">
        <v>12</v>
      </c>
      <c r="BS1851" s="3" t="s">
        <v>12</v>
      </c>
      <c r="BT1851" s="3" t="s">
        <v>12</v>
      </c>
      <c r="BU1851" s="3" t="s">
        <v>12</v>
      </c>
      <c r="BV1851" s="3" t="s">
        <v>12</v>
      </c>
      <c r="BW1851" s="3" t="s">
        <v>12</v>
      </c>
      <c r="BX1851" s="3" t="s">
        <v>12</v>
      </c>
      <c r="BY1851" s="3" t="s">
        <v>12</v>
      </c>
      <c r="BZ1851" s="3" t="s">
        <v>12</v>
      </c>
      <c r="CA1851" s="3" t="s">
        <v>12</v>
      </c>
      <c r="CB1851" s="3" t="s">
        <v>12</v>
      </c>
      <c r="CC1851" s="3" t="s">
        <v>12</v>
      </c>
      <c r="CD1851" s="3" t="s">
        <v>12</v>
      </c>
      <c r="CE1851" s="3" t="s">
        <v>12</v>
      </c>
      <c r="CF1851" s="3" t="s">
        <v>12</v>
      </c>
      <c r="CG1851" s="3" t="s">
        <v>12</v>
      </c>
      <c r="CH1851" s="3" t="s">
        <v>12</v>
      </c>
      <c r="CI1851" s="3" t="s">
        <v>12</v>
      </c>
      <c r="CJ1851" s="3" t="s">
        <v>12</v>
      </c>
      <c r="CK1851" s="3" t="s">
        <v>12</v>
      </c>
      <c r="CL1851" s="3" t="s">
        <v>12</v>
      </c>
      <c r="CM1851" s="3" t="s">
        <v>12</v>
      </c>
      <c r="CN1851" s="3" t="s">
        <v>12</v>
      </c>
      <c r="CO1851" s="3" t="s">
        <v>12</v>
      </c>
      <c r="CP1851" s="3" t="s">
        <v>12</v>
      </c>
      <c r="CQ1851" s="3" t="s">
        <v>12</v>
      </c>
      <c r="CR1851" s="3" t="s">
        <v>12</v>
      </c>
      <c r="CS1851" s="3" t="s">
        <v>12</v>
      </c>
      <c r="CT1851" s="3" t="s">
        <v>12</v>
      </c>
      <c r="CU1851" s="3" t="s">
        <v>12</v>
      </c>
      <c r="CV1851" s="3" t="s">
        <v>12</v>
      </c>
      <c r="CW1851" s="3" t="s">
        <v>12</v>
      </c>
      <c r="CX1851" s="3" t="s">
        <v>12</v>
      </c>
      <c r="CY1851" s="3" t="s">
        <v>12</v>
      </c>
      <c r="CZ1851" s="3" t="s">
        <v>12</v>
      </c>
      <c r="DA1851" s="3" t="s">
        <v>12</v>
      </c>
      <c r="DB1851" s="3" t="s">
        <v>12</v>
      </c>
      <c r="DC1851" s="3" t="s">
        <v>12</v>
      </c>
      <c r="DD1851" s="3" t="s">
        <v>12</v>
      </c>
      <c r="DE1851" s="3" t="s">
        <v>12</v>
      </c>
      <c r="DF1851" s="3" t="s">
        <v>12</v>
      </c>
      <c r="DG1851" s="3" t="s">
        <v>12</v>
      </c>
      <c r="DH1851" s="3" t="s">
        <v>12</v>
      </c>
      <c r="DI1851" s="3" t="s">
        <v>12</v>
      </c>
      <c r="DJ1851" s="3" t="s">
        <v>12</v>
      </c>
      <c r="DK1851" s="3" t="s">
        <v>12</v>
      </c>
      <c r="DL1851" s="3" t="s">
        <v>12</v>
      </c>
      <c r="DM1851" s="3" t="s">
        <v>12</v>
      </c>
      <c r="DN1851" s="3" t="s">
        <v>12</v>
      </c>
      <c r="DO1851" s="3" t="s">
        <v>12</v>
      </c>
      <c r="DP1851" s="3" t="s">
        <v>12</v>
      </c>
      <c r="DQ1851" s="3" t="s">
        <v>12</v>
      </c>
      <c r="DR1851" s="3" t="s">
        <v>12</v>
      </c>
      <c r="DS1851" s="3" t="s">
        <v>12</v>
      </c>
      <c r="DT1851" s="3" t="s">
        <v>12</v>
      </c>
      <c r="DU1851" s="3" t="s">
        <v>12</v>
      </c>
      <c r="DV1851" s="3" t="s">
        <v>12</v>
      </c>
      <c r="DW1851" s="3" t="s">
        <v>12</v>
      </c>
      <c r="DX1851" s="3" t="s">
        <v>12</v>
      </c>
      <c r="DY1851" s="3" t="s">
        <v>12</v>
      </c>
      <c r="DZ1851" s="3" t="s">
        <v>12</v>
      </c>
      <c r="EA1851" s="3" t="s">
        <v>12</v>
      </c>
      <c r="EB1851" s="3" t="s">
        <v>12</v>
      </c>
      <c r="EC1851" s="3" t="s">
        <v>12</v>
      </c>
      <c r="ED1851" s="3" t="s">
        <v>12</v>
      </c>
    </row>
    <row r="1852" spans="2:134" ht="15.6" customHeight="1" x14ac:dyDescent="0.25">
      <c r="B1852" s="1" t="s">
        <v>218</v>
      </c>
      <c r="C1852" s="1" t="s">
        <v>219</v>
      </c>
      <c r="D1852" s="1" t="s">
        <v>416</v>
      </c>
      <c r="E1852" s="1" t="s">
        <v>238</v>
      </c>
      <c r="F1852" s="1" t="s">
        <v>249</v>
      </c>
      <c r="G1852" s="5" t="s">
        <v>271</v>
      </c>
      <c r="H1852" s="3" t="s">
        <v>55</v>
      </c>
      <c r="I1852" s="8" t="s">
        <v>57</v>
      </c>
      <c r="J1852" s="5" t="s">
        <v>294</v>
      </c>
      <c r="K1852" s="5" t="s">
        <v>12</v>
      </c>
      <c r="L1852" s="3" t="s">
        <v>12</v>
      </c>
      <c r="M1852" s="3" t="s">
        <v>12</v>
      </c>
      <c r="N1852" s="3" t="s">
        <v>12</v>
      </c>
      <c r="O1852" s="3" t="s">
        <v>12</v>
      </c>
      <c r="P1852" s="3" t="s">
        <v>12</v>
      </c>
      <c r="Q1852" s="3" t="s">
        <v>12</v>
      </c>
      <c r="R1852" s="3" t="s">
        <v>12</v>
      </c>
      <c r="S1852" s="3" t="s">
        <v>12</v>
      </c>
      <c r="T1852" s="3" t="s">
        <v>12</v>
      </c>
      <c r="U1852" s="3" t="s">
        <v>12</v>
      </c>
      <c r="V1852" s="3" t="s">
        <v>12</v>
      </c>
      <c r="W1852" s="3" t="s">
        <v>12</v>
      </c>
      <c r="X1852" s="3" t="s">
        <v>12</v>
      </c>
      <c r="Y1852" s="3" t="s">
        <v>12</v>
      </c>
      <c r="Z1852" s="3" t="s">
        <v>12</v>
      </c>
      <c r="AA1852" s="3" t="s">
        <v>12</v>
      </c>
      <c r="AB1852" s="3" t="s">
        <v>12</v>
      </c>
      <c r="AC1852" s="3" t="s">
        <v>12</v>
      </c>
      <c r="AD1852" s="3" t="s">
        <v>12</v>
      </c>
      <c r="AE1852" s="3" t="s">
        <v>12</v>
      </c>
      <c r="AF1852" s="3" t="s">
        <v>12</v>
      </c>
      <c r="AG1852" s="3" t="s">
        <v>12</v>
      </c>
      <c r="AH1852" s="3" t="s">
        <v>12</v>
      </c>
      <c r="AI1852" s="3" t="s">
        <v>12</v>
      </c>
      <c r="AJ1852" s="3" t="s">
        <v>12</v>
      </c>
      <c r="AK1852" s="3" t="s">
        <v>12</v>
      </c>
      <c r="AL1852" s="3" t="s">
        <v>12</v>
      </c>
      <c r="AM1852" s="3" t="s">
        <v>12</v>
      </c>
      <c r="AN1852" s="3" t="s">
        <v>12</v>
      </c>
      <c r="AO1852" s="3" t="s">
        <v>12</v>
      </c>
      <c r="AP1852" s="3" t="s">
        <v>12</v>
      </c>
      <c r="AQ1852" s="3" t="s">
        <v>12</v>
      </c>
      <c r="AR1852" s="3" t="s">
        <v>12</v>
      </c>
      <c r="AS1852" s="3" t="s">
        <v>12</v>
      </c>
      <c r="AT1852" s="3" t="s">
        <v>12</v>
      </c>
      <c r="AU1852" s="3" t="s">
        <v>12</v>
      </c>
      <c r="AV1852" s="3" t="s">
        <v>12</v>
      </c>
      <c r="AW1852" s="3" t="s">
        <v>12</v>
      </c>
      <c r="AX1852" s="3" t="s">
        <v>12</v>
      </c>
      <c r="AY1852" s="3" t="s">
        <v>12</v>
      </c>
      <c r="AZ1852" s="3" t="s">
        <v>12</v>
      </c>
      <c r="BA1852" s="3" t="s">
        <v>12</v>
      </c>
      <c r="BB1852" s="3" t="s">
        <v>12</v>
      </c>
      <c r="BC1852" s="3" t="s">
        <v>12</v>
      </c>
      <c r="BD1852" s="3" t="s">
        <v>12</v>
      </c>
      <c r="BE1852" s="3" t="s">
        <v>12</v>
      </c>
      <c r="BF1852" s="3" t="s">
        <v>12</v>
      </c>
      <c r="BG1852" s="3" t="s">
        <v>12</v>
      </c>
      <c r="BH1852" s="3" t="s">
        <v>12</v>
      </c>
      <c r="BI1852" s="3" t="s">
        <v>12</v>
      </c>
      <c r="BJ1852" s="3" t="s">
        <v>12</v>
      </c>
      <c r="BK1852" s="3" t="s">
        <v>12</v>
      </c>
      <c r="BL1852" s="3" t="s">
        <v>12</v>
      </c>
      <c r="BM1852" s="3" t="s">
        <v>12</v>
      </c>
      <c r="BN1852" s="3" t="s">
        <v>12</v>
      </c>
      <c r="BO1852" s="3" t="s">
        <v>12</v>
      </c>
      <c r="BP1852" s="3" t="s">
        <v>12</v>
      </c>
      <c r="BQ1852" s="3" t="s">
        <v>12</v>
      </c>
      <c r="BR1852" s="3" t="s">
        <v>12</v>
      </c>
      <c r="BS1852" s="3" t="s">
        <v>12</v>
      </c>
      <c r="BT1852" s="3" t="s">
        <v>12</v>
      </c>
      <c r="BU1852" s="3" t="s">
        <v>12</v>
      </c>
      <c r="BV1852" s="3" t="s">
        <v>12</v>
      </c>
      <c r="BW1852" s="3" t="s">
        <v>12</v>
      </c>
      <c r="BX1852" s="3" t="s">
        <v>12</v>
      </c>
      <c r="BY1852" s="3" t="s">
        <v>12</v>
      </c>
      <c r="BZ1852" s="3" t="s">
        <v>12</v>
      </c>
      <c r="CA1852" s="3" t="s">
        <v>12</v>
      </c>
      <c r="CB1852" s="3" t="s">
        <v>12</v>
      </c>
      <c r="CC1852" s="3" t="s">
        <v>12</v>
      </c>
      <c r="CD1852" s="3" t="s">
        <v>12</v>
      </c>
      <c r="CE1852" s="3" t="s">
        <v>12</v>
      </c>
      <c r="CF1852" s="3" t="s">
        <v>12</v>
      </c>
      <c r="CG1852" s="3" t="s">
        <v>12</v>
      </c>
      <c r="CH1852" s="3" t="s">
        <v>12</v>
      </c>
      <c r="CI1852" s="3" t="s">
        <v>12</v>
      </c>
      <c r="CJ1852" s="3" t="s">
        <v>12</v>
      </c>
      <c r="CK1852" s="3" t="s">
        <v>12</v>
      </c>
      <c r="CL1852" s="3" t="s">
        <v>12</v>
      </c>
      <c r="CM1852" s="3" t="s">
        <v>12</v>
      </c>
      <c r="CN1852" s="3" t="s">
        <v>12</v>
      </c>
      <c r="CO1852" s="3" t="s">
        <v>12</v>
      </c>
      <c r="CP1852" s="3" t="s">
        <v>12</v>
      </c>
      <c r="CQ1852" s="3" t="s">
        <v>12</v>
      </c>
      <c r="CR1852" s="3" t="s">
        <v>12</v>
      </c>
      <c r="CS1852" s="3" t="s">
        <v>12</v>
      </c>
      <c r="CT1852" s="3" t="s">
        <v>12</v>
      </c>
      <c r="CU1852" s="3" t="s">
        <v>12</v>
      </c>
      <c r="CV1852" s="3" t="s">
        <v>12</v>
      </c>
      <c r="CW1852" s="3" t="s">
        <v>12</v>
      </c>
      <c r="CX1852" s="3" t="s">
        <v>12</v>
      </c>
      <c r="CY1852" s="3" t="s">
        <v>12</v>
      </c>
      <c r="CZ1852" s="3" t="s">
        <v>12</v>
      </c>
      <c r="DA1852" s="3" t="s">
        <v>12</v>
      </c>
      <c r="DB1852" s="3" t="s">
        <v>12</v>
      </c>
      <c r="DC1852" s="3" t="s">
        <v>12</v>
      </c>
      <c r="DD1852" s="3" t="s">
        <v>12</v>
      </c>
      <c r="DE1852" s="3" t="s">
        <v>12</v>
      </c>
      <c r="DF1852" s="3" t="s">
        <v>12</v>
      </c>
      <c r="DG1852" s="3" t="s">
        <v>12</v>
      </c>
      <c r="DH1852" s="3" t="s">
        <v>12</v>
      </c>
      <c r="DI1852" s="3" t="s">
        <v>12</v>
      </c>
      <c r="DJ1852" s="3" t="s">
        <v>12</v>
      </c>
      <c r="DK1852" s="3" t="s">
        <v>12</v>
      </c>
      <c r="DL1852" s="3" t="s">
        <v>12</v>
      </c>
      <c r="DM1852" s="3" t="s">
        <v>12</v>
      </c>
      <c r="DN1852" s="3" t="s">
        <v>12</v>
      </c>
      <c r="DO1852" s="3" t="s">
        <v>12</v>
      </c>
      <c r="DP1852" s="3" t="s">
        <v>12</v>
      </c>
      <c r="DQ1852" s="3" t="s">
        <v>12</v>
      </c>
      <c r="DR1852" s="3" t="s">
        <v>12</v>
      </c>
      <c r="DS1852" s="3" t="s">
        <v>12</v>
      </c>
      <c r="DT1852" s="3" t="s">
        <v>12</v>
      </c>
      <c r="DU1852" s="3" t="s">
        <v>12</v>
      </c>
      <c r="DV1852" s="3" t="s">
        <v>12</v>
      </c>
      <c r="DW1852" s="3" t="s">
        <v>12</v>
      </c>
      <c r="DX1852" s="3" t="s">
        <v>12</v>
      </c>
      <c r="DY1852" s="3" t="s">
        <v>12</v>
      </c>
      <c r="DZ1852" s="3" t="s">
        <v>12</v>
      </c>
      <c r="EA1852" s="3" t="s">
        <v>12</v>
      </c>
      <c r="EB1852" s="3" t="s">
        <v>12</v>
      </c>
      <c r="EC1852" s="3" t="s">
        <v>12</v>
      </c>
      <c r="ED1852" s="3" t="s">
        <v>12</v>
      </c>
    </row>
    <row r="1853" spans="2:134" ht="15.6" customHeight="1" x14ac:dyDescent="0.25">
      <c r="B1853" s="1" t="s">
        <v>218</v>
      </c>
      <c r="C1853" s="1" t="s">
        <v>219</v>
      </c>
      <c r="D1853" s="1" t="s">
        <v>416</v>
      </c>
      <c r="E1853" s="1" t="s">
        <v>238</v>
      </c>
      <c r="F1853" s="1" t="s">
        <v>250</v>
      </c>
      <c r="G1853" s="5" t="s">
        <v>272</v>
      </c>
      <c r="H1853" s="3" t="s">
        <v>55</v>
      </c>
      <c r="I1853" s="8" t="s">
        <v>59</v>
      </c>
      <c r="J1853" s="5" t="s">
        <v>100</v>
      </c>
      <c r="K1853" s="5" t="s">
        <v>12</v>
      </c>
      <c r="L1853" s="3" t="s">
        <v>12</v>
      </c>
      <c r="M1853" s="3" t="s">
        <v>12</v>
      </c>
      <c r="N1853" s="3" t="s">
        <v>12</v>
      </c>
      <c r="O1853" s="3" t="s">
        <v>12</v>
      </c>
      <c r="P1853" s="3" t="s">
        <v>12</v>
      </c>
      <c r="Q1853" s="3" t="s">
        <v>12</v>
      </c>
      <c r="R1853" s="3" t="s">
        <v>12</v>
      </c>
      <c r="S1853" s="3" t="s">
        <v>12</v>
      </c>
      <c r="T1853" s="3" t="s">
        <v>12</v>
      </c>
      <c r="U1853" s="3" t="s">
        <v>12</v>
      </c>
      <c r="V1853" s="3" t="s">
        <v>12</v>
      </c>
      <c r="W1853" s="3" t="s">
        <v>12</v>
      </c>
      <c r="X1853" s="3" t="s">
        <v>12</v>
      </c>
      <c r="Y1853" s="3" t="s">
        <v>12</v>
      </c>
      <c r="Z1853" s="3" t="s">
        <v>12</v>
      </c>
      <c r="AA1853" s="3" t="s">
        <v>12</v>
      </c>
      <c r="AB1853" s="3" t="s">
        <v>12</v>
      </c>
      <c r="AC1853" s="3" t="s">
        <v>12</v>
      </c>
      <c r="AD1853" s="3" t="s">
        <v>12</v>
      </c>
      <c r="AE1853" s="3" t="s">
        <v>12</v>
      </c>
      <c r="AF1853" s="3" t="s">
        <v>12</v>
      </c>
      <c r="AG1853" s="3" t="s">
        <v>12</v>
      </c>
      <c r="AH1853" s="3" t="s">
        <v>12</v>
      </c>
      <c r="AI1853" s="3" t="s">
        <v>12</v>
      </c>
      <c r="AJ1853" s="3" t="s">
        <v>12</v>
      </c>
      <c r="AK1853" s="3" t="s">
        <v>12</v>
      </c>
      <c r="AL1853" s="3" t="s">
        <v>12</v>
      </c>
      <c r="AM1853" s="3" t="s">
        <v>12</v>
      </c>
      <c r="AN1853" s="3" t="s">
        <v>12</v>
      </c>
      <c r="AO1853" s="3" t="s">
        <v>12</v>
      </c>
      <c r="AP1853" s="3" t="s">
        <v>12</v>
      </c>
      <c r="AQ1853" s="3" t="s">
        <v>12</v>
      </c>
      <c r="AR1853" s="3" t="s">
        <v>12</v>
      </c>
      <c r="AS1853" s="3" t="s">
        <v>12</v>
      </c>
      <c r="AT1853" s="3" t="s">
        <v>12</v>
      </c>
      <c r="AU1853" s="3" t="s">
        <v>12</v>
      </c>
      <c r="AV1853" s="3" t="s">
        <v>12</v>
      </c>
      <c r="AW1853" s="3" t="s">
        <v>12</v>
      </c>
      <c r="AX1853" s="3" t="s">
        <v>12</v>
      </c>
      <c r="AY1853" s="3" t="s">
        <v>12</v>
      </c>
      <c r="AZ1853" s="3" t="s">
        <v>12</v>
      </c>
      <c r="BA1853" s="3" t="s">
        <v>12</v>
      </c>
      <c r="BB1853" s="3" t="s">
        <v>12</v>
      </c>
      <c r="BC1853" s="3" t="s">
        <v>12</v>
      </c>
      <c r="BD1853" s="3" t="s">
        <v>12</v>
      </c>
      <c r="BE1853" s="3" t="s">
        <v>12</v>
      </c>
      <c r="BF1853" s="3" t="s">
        <v>12</v>
      </c>
      <c r="BG1853" s="3" t="s">
        <v>12</v>
      </c>
      <c r="BH1853" s="3" t="s">
        <v>12</v>
      </c>
      <c r="BI1853" s="3" t="s">
        <v>12</v>
      </c>
      <c r="BJ1853" s="3" t="s">
        <v>12</v>
      </c>
      <c r="BK1853" s="3" t="s">
        <v>12</v>
      </c>
      <c r="BL1853" s="3" t="s">
        <v>12</v>
      </c>
      <c r="BM1853" s="3" t="s">
        <v>12</v>
      </c>
      <c r="BN1853" s="3" t="s">
        <v>12</v>
      </c>
      <c r="BO1853" s="3" t="s">
        <v>12</v>
      </c>
      <c r="BP1853" s="3" t="s">
        <v>12</v>
      </c>
      <c r="BQ1853" s="3" t="s">
        <v>12</v>
      </c>
      <c r="BR1853" s="3" t="s">
        <v>12</v>
      </c>
      <c r="BS1853" s="3" t="s">
        <v>12</v>
      </c>
      <c r="BT1853" s="3" t="s">
        <v>12</v>
      </c>
      <c r="BU1853" s="3" t="s">
        <v>12</v>
      </c>
      <c r="BV1853" s="3" t="s">
        <v>12</v>
      </c>
      <c r="BW1853" s="3" t="s">
        <v>12</v>
      </c>
      <c r="BX1853" s="3" t="s">
        <v>12</v>
      </c>
      <c r="BY1853" s="3" t="s">
        <v>12</v>
      </c>
      <c r="BZ1853" s="3" t="s">
        <v>12</v>
      </c>
      <c r="CA1853" s="3" t="s">
        <v>12</v>
      </c>
      <c r="CB1853" s="3" t="s">
        <v>12</v>
      </c>
      <c r="CC1853" s="3" t="s">
        <v>12</v>
      </c>
      <c r="CD1853" s="3" t="s">
        <v>12</v>
      </c>
      <c r="CE1853" s="3" t="s">
        <v>12</v>
      </c>
      <c r="CF1853" s="3" t="s">
        <v>12</v>
      </c>
      <c r="CG1853" s="3" t="s">
        <v>12</v>
      </c>
      <c r="CH1853" s="3" t="s">
        <v>12</v>
      </c>
      <c r="CI1853" s="3" t="s">
        <v>12</v>
      </c>
      <c r="CJ1853" s="3" t="s">
        <v>12</v>
      </c>
      <c r="CK1853" s="3" t="s">
        <v>12</v>
      </c>
      <c r="CL1853" s="3" t="s">
        <v>12</v>
      </c>
      <c r="CM1853" s="3" t="s">
        <v>12</v>
      </c>
      <c r="CN1853" s="3" t="s">
        <v>12</v>
      </c>
      <c r="CO1853" s="3" t="s">
        <v>12</v>
      </c>
      <c r="CP1853" s="3" t="s">
        <v>12</v>
      </c>
      <c r="CQ1853" s="3" t="s">
        <v>12</v>
      </c>
      <c r="CR1853" s="3" t="s">
        <v>12</v>
      </c>
      <c r="CS1853" s="3" t="s">
        <v>12</v>
      </c>
      <c r="CT1853" s="3" t="s">
        <v>12</v>
      </c>
      <c r="CU1853" s="3" t="s">
        <v>12</v>
      </c>
      <c r="CV1853" s="3" t="s">
        <v>12</v>
      </c>
      <c r="CW1853" s="3" t="s">
        <v>12</v>
      </c>
      <c r="CX1853" s="3" t="s">
        <v>12</v>
      </c>
      <c r="CY1853" s="3" t="s">
        <v>12</v>
      </c>
      <c r="CZ1853" s="3" t="s">
        <v>12</v>
      </c>
      <c r="DA1853" s="3" t="s">
        <v>12</v>
      </c>
      <c r="DB1853" s="3" t="s">
        <v>12</v>
      </c>
      <c r="DC1853" s="3" t="s">
        <v>12</v>
      </c>
      <c r="DD1853" s="3" t="s">
        <v>12</v>
      </c>
      <c r="DE1853" s="3" t="s">
        <v>12</v>
      </c>
      <c r="DF1853" s="3" t="s">
        <v>12</v>
      </c>
      <c r="DG1853" s="3" t="s">
        <v>12</v>
      </c>
      <c r="DH1853" s="3" t="s">
        <v>12</v>
      </c>
      <c r="DI1853" s="3" t="s">
        <v>12</v>
      </c>
      <c r="DJ1853" s="3" t="s">
        <v>12</v>
      </c>
      <c r="DK1853" s="3" t="s">
        <v>12</v>
      </c>
      <c r="DL1853" s="3" t="s">
        <v>12</v>
      </c>
      <c r="DM1853" s="3" t="s">
        <v>12</v>
      </c>
      <c r="DN1853" s="3" t="s">
        <v>12</v>
      </c>
      <c r="DO1853" s="3" t="s">
        <v>12</v>
      </c>
      <c r="DP1853" s="3" t="s">
        <v>12</v>
      </c>
      <c r="DQ1853" s="3" t="s">
        <v>12</v>
      </c>
      <c r="DR1853" s="3" t="s">
        <v>12</v>
      </c>
      <c r="DS1853" s="3" t="s">
        <v>12</v>
      </c>
      <c r="DT1853" s="3" t="s">
        <v>12</v>
      </c>
      <c r="DU1853" s="3" t="s">
        <v>12</v>
      </c>
      <c r="DV1853" s="3" t="s">
        <v>12</v>
      </c>
      <c r="DW1853" s="3" t="s">
        <v>12</v>
      </c>
      <c r="DX1853" s="3" t="s">
        <v>12</v>
      </c>
      <c r="DY1853" s="3" t="s">
        <v>12</v>
      </c>
      <c r="DZ1853" s="3" t="s">
        <v>12</v>
      </c>
      <c r="EA1853" s="3" t="s">
        <v>12</v>
      </c>
      <c r="EB1853" s="3" t="s">
        <v>12</v>
      </c>
      <c r="EC1853" s="3" t="s">
        <v>12</v>
      </c>
      <c r="ED1853" s="3" t="s">
        <v>12</v>
      </c>
    </row>
    <row r="1854" spans="2:134" ht="15.6" customHeight="1" x14ac:dyDescent="0.25">
      <c r="B1854" s="1" t="s">
        <v>218</v>
      </c>
      <c r="C1854" s="1" t="s">
        <v>219</v>
      </c>
      <c r="D1854" s="1" t="s">
        <v>416</v>
      </c>
      <c r="E1854" s="1" t="s">
        <v>238</v>
      </c>
      <c r="F1854" s="1" t="s">
        <v>251</v>
      </c>
      <c r="G1854" s="5" t="s">
        <v>273</v>
      </c>
      <c r="H1854" s="3" t="s">
        <v>287</v>
      </c>
      <c r="I1854" s="8" t="s">
        <v>57</v>
      </c>
      <c r="J1854" s="5" t="s">
        <v>296</v>
      </c>
      <c r="K1854" s="5" t="s">
        <v>12</v>
      </c>
      <c r="L1854" s="3" t="s">
        <v>12</v>
      </c>
      <c r="M1854" s="3" t="s">
        <v>12</v>
      </c>
      <c r="N1854" s="3" t="s">
        <v>12</v>
      </c>
      <c r="O1854" s="3" t="s">
        <v>12</v>
      </c>
      <c r="P1854" s="3" t="s">
        <v>12</v>
      </c>
      <c r="Q1854" s="3" t="s">
        <v>12</v>
      </c>
      <c r="R1854" s="3" t="s">
        <v>12</v>
      </c>
      <c r="S1854" s="3" t="s">
        <v>12</v>
      </c>
      <c r="T1854" s="3" t="s">
        <v>12</v>
      </c>
      <c r="U1854" s="3" t="s">
        <v>12</v>
      </c>
      <c r="V1854" s="3" t="s">
        <v>12</v>
      </c>
      <c r="W1854" s="3" t="s">
        <v>12</v>
      </c>
      <c r="X1854" s="3" t="s">
        <v>12</v>
      </c>
      <c r="Y1854" s="3" t="s">
        <v>12</v>
      </c>
      <c r="Z1854" s="3" t="s">
        <v>12</v>
      </c>
      <c r="AA1854" s="3" t="s">
        <v>12</v>
      </c>
      <c r="AB1854" s="3" t="s">
        <v>12</v>
      </c>
      <c r="AC1854" s="3" t="s">
        <v>12</v>
      </c>
      <c r="AD1854" s="3" t="s">
        <v>12</v>
      </c>
      <c r="AE1854" s="3" t="s">
        <v>12</v>
      </c>
      <c r="AF1854" s="3" t="s">
        <v>12</v>
      </c>
      <c r="AG1854" s="3" t="s">
        <v>12</v>
      </c>
      <c r="AH1854" s="3" t="s">
        <v>12</v>
      </c>
      <c r="AI1854" s="3" t="s">
        <v>12</v>
      </c>
      <c r="AJ1854" s="3" t="s">
        <v>12</v>
      </c>
      <c r="AK1854" s="3" t="s">
        <v>12</v>
      </c>
      <c r="AL1854" s="3" t="s">
        <v>12</v>
      </c>
      <c r="AM1854" s="3" t="s">
        <v>12</v>
      </c>
      <c r="AN1854" s="3" t="s">
        <v>12</v>
      </c>
      <c r="AO1854" s="3" t="s">
        <v>12</v>
      </c>
      <c r="AP1854" s="3" t="s">
        <v>12</v>
      </c>
      <c r="AQ1854" s="3" t="s">
        <v>12</v>
      </c>
      <c r="AR1854" s="3" t="s">
        <v>12</v>
      </c>
      <c r="AS1854" s="3" t="s">
        <v>12</v>
      </c>
      <c r="AT1854" s="3" t="s">
        <v>12</v>
      </c>
      <c r="AU1854" s="3" t="s">
        <v>12</v>
      </c>
      <c r="AV1854" s="3" t="s">
        <v>12</v>
      </c>
      <c r="AW1854" s="3" t="s">
        <v>12</v>
      </c>
      <c r="AX1854" s="3" t="s">
        <v>12</v>
      </c>
      <c r="AY1854" s="3" t="s">
        <v>12</v>
      </c>
      <c r="AZ1854" s="3" t="s">
        <v>12</v>
      </c>
      <c r="BA1854" s="3" t="s">
        <v>12</v>
      </c>
      <c r="BB1854" s="3" t="s">
        <v>12</v>
      </c>
      <c r="BC1854" s="3" t="s">
        <v>12</v>
      </c>
      <c r="BD1854" s="3" t="s">
        <v>12</v>
      </c>
      <c r="BE1854" s="3" t="s">
        <v>12</v>
      </c>
      <c r="BF1854" s="3" t="s">
        <v>12</v>
      </c>
      <c r="BG1854" s="3" t="s">
        <v>12</v>
      </c>
      <c r="BH1854" s="3" t="s">
        <v>12</v>
      </c>
      <c r="BI1854" s="3" t="s">
        <v>12</v>
      </c>
      <c r="BJ1854" s="3" t="s">
        <v>12</v>
      </c>
      <c r="BK1854" s="3" t="s">
        <v>12</v>
      </c>
      <c r="BL1854" s="3" t="s">
        <v>12</v>
      </c>
      <c r="BM1854" s="3" t="s">
        <v>12</v>
      </c>
      <c r="BN1854" s="3" t="s">
        <v>12</v>
      </c>
      <c r="BO1854" s="3" t="s">
        <v>12</v>
      </c>
      <c r="BP1854" s="3" t="s">
        <v>12</v>
      </c>
      <c r="BQ1854" s="3" t="s">
        <v>12</v>
      </c>
      <c r="BR1854" s="3" t="s">
        <v>12</v>
      </c>
      <c r="BS1854" s="3" t="s">
        <v>12</v>
      </c>
      <c r="BT1854" s="3" t="s">
        <v>12</v>
      </c>
      <c r="BU1854" s="3" t="s">
        <v>12</v>
      </c>
      <c r="BV1854" s="3" t="s">
        <v>12</v>
      </c>
      <c r="BW1854" s="3" t="s">
        <v>12</v>
      </c>
      <c r="BX1854" s="3" t="s">
        <v>12</v>
      </c>
      <c r="BY1854" s="3" t="s">
        <v>12</v>
      </c>
      <c r="BZ1854" s="3" t="s">
        <v>12</v>
      </c>
      <c r="CA1854" s="3" t="s">
        <v>12</v>
      </c>
      <c r="CB1854" s="3" t="s">
        <v>12</v>
      </c>
      <c r="CC1854" s="3" t="s">
        <v>12</v>
      </c>
      <c r="CD1854" s="3" t="s">
        <v>12</v>
      </c>
      <c r="CE1854" s="3" t="s">
        <v>12</v>
      </c>
      <c r="CF1854" s="3" t="s">
        <v>12</v>
      </c>
      <c r="CG1854" s="3" t="s">
        <v>12</v>
      </c>
      <c r="CH1854" s="3" t="s">
        <v>12</v>
      </c>
      <c r="CI1854" s="3" t="s">
        <v>12</v>
      </c>
      <c r="CJ1854" s="3" t="s">
        <v>12</v>
      </c>
      <c r="CK1854" s="3" t="s">
        <v>12</v>
      </c>
      <c r="CL1854" s="3" t="s">
        <v>12</v>
      </c>
      <c r="CM1854" s="3" t="s">
        <v>12</v>
      </c>
      <c r="CN1854" s="3" t="s">
        <v>12</v>
      </c>
      <c r="CO1854" s="3" t="s">
        <v>12</v>
      </c>
      <c r="CP1854" s="3" t="s">
        <v>12</v>
      </c>
      <c r="CQ1854" s="3" t="s">
        <v>12</v>
      </c>
      <c r="CR1854" s="3" t="s">
        <v>12</v>
      </c>
      <c r="CS1854" s="3" t="s">
        <v>12</v>
      </c>
      <c r="CT1854" s="3" t="s">
        <v>12</v>
      </c>
      <c r="CU1854" s="3" t="s">
        <v>12</v>
      </c>
      <c r="CV1854" s="3" t="s">
        <v>12</v>
      </c>
      <c r="CW1854" s="3" t="s">
        <v>12</v>
      </c>
      <c r="CX1854" s="3" t="s">
        <v>12</v>
      </c>
      <c r="CY1854" s="3" t="s">
        <v>12</v>
      </c>
      <c r="CZ1854" s="3" t="s">
        <v>12</v>
      </c>
      <c r="DA1854" s="3" t="s">
        <v>12</v>
      </c>
      <c r="DB1854" s="3" t="s">
        <v>12</v>
      </c>
      <c r="DC1854" s="3" t="s">
        <v>12</v>
      </c>
      <c r="DD1854" s="3" t="s">
        <v>12</v>
      </c>
      <c r="DE1854" s="3" t="s">
        <v>12</v>
      </c>
      <c r="DF1854" s="3" t="s">
        <v>12</v>
      </c>
      <c r="DG1854" s="3" t="s">
        <v>12</v>
      </c>
      <c r="DH1854" s="3" t="s">
        <v>12</v>
      </c>
      <c r="DI1854" s="3" t="s">
        <v>12</v>
      </c>
      <c r="DJ1854" s="3" t="s">
        <v>12</v>
      </c>
      <c r="DK1854" s="3" t="s">
        <v>12</v>
      </c>
      <c r="DL1854" s="3" t="s">
        <v>12</v>
      </c>
      <c r="DM1854" s="3" t="s">
        <v>12</v>
      </c>
      <c r="DN1854" s="3" t="s">
        <v>12</v>
      </c>
      <c r="DO1854" s="3" t="s">
        <v>12</v>
      </c>
      <c r="DP1854" s="3" t="s">
        <v>12</v>
      </c>
      <c r="DQ1854" s="3" t="s">
        <v>12</v>
      </c>
      <c r="DR1854" s="3" t="s">
        <v>12</v>
      </c>
      <c r="DS1854" s="3" t="s">
        <v>12</v>
      </c>
      <c r="DT1854" s="3" t="s">
        <v>12</v>
      </c>
      <c r="DU1854" s="3" t="s">
        <v>12</v>
      </c>
      <c r="DV1854" s="3" t="s">
        <v>12</v>
      </c>
      <c r="DW1854" s="3" t="s">
        <v>12</v>
      </c>
      <c r="DX1854" s="3" t="s">
        <v>12</v>
      </c>
      <c r="DY1854" s="3" t="s">
        <v>12</v>
      </c>
      <c r="DZ1854" s="3" t="s">
        <v>12</v>
      </c>
      <c r="EA1854" s="3" t="s">
        <v>12</v>
      </c>
      <c r="EB1854" s="3" t="s">
        <v>12</v>
      </c>
      <c r="EC1854" s="3" t="s">
        <v>12</v>
      </c>
      <c r="ED1854" s="3" t="s">
        <v>12</v>
      </c>
    </row>
    <row r="1855" spans="2:134" ht="15.6" customHeight="1" x14ac:dyDescent="0.25">
      <c r="B1855" s="1" t="s">
        <v>218</v>
      </c>
      <c r="C1855" s="1" t="s">
        <v>219</v>
      </c>
      <c r="D1855" s="1" t="s">
        <v>416</v>
      </c>
      <c r="E1855" s="1" t="s">
        <v>238</v>
      </c>
      <c r="F1855" s="1" t="s">
        <v>251</v>
      </c>
      <c r="G1855" s="5" t="s">
        <v>273</v>
      </c>
      <c r="H1855" s="3" t="s">
        <v>287</v>
      </c>
      <c r="I1855" s="8" t="s">
        <v>58</v>
      </c>
      <c r="J1855" s="5" t="s">
        <v>297</v>
      </c>
      <c r="K1855" s="5" t="s">
        <v>12</v>
      </c>
      <c r="L1855" s="3" t="s">
        <v>12</v>
      </c>
      <c r="M1855" s="3" t="s">
        <v>12</v>
      </c>
      <c r="N1855" s="3" t="s">
        <v>12</v>
      </c>
      <c r="O1855" s="3" t="s">
        <v>12</v>
      </c>
      <c r="P1855" s="3" t="s">
        <v>12</v>
      </c>
      <c r="Q1855" s="3" t="s">
        <v>12</v>
      </c>
      <c r="R1855" s="3" t="s">
        <v>12</v>
      </c>
      <c r="S1855" s="3" t="s">
        <v>12</v>
      </c>
      <c r="T1855" s="3" t="s">
        <v>12</v>
      </c>
      <c r="U1855" s="3" t="s">
        <v>12</v>
      </c>
      <c r="V1855" s="3" t="s">
        <v>12</v>
      </c>
      <c r="W1855" s="3" t="s">
        <v>12</v>
      </c>
      <c r="X1855" s="3" t="s">
        <v>12</v>
      </c>
      <c r="Y1855" s="3" t="s">
        <v>12</v>
      </c>
      <c r="Z1855" s="3" t="s">
        <v>12</v>
      </c>
      <c r="AA1855" s="3" t="s">
        <v>12</v>
      </c>
      <c r="AB1855" s="3" t="s">
        <v>12</v>
      </c>
      <c r="AC1855" s="3" t="s">
        <v>12</v>
      </c>
      <c r="AD1855" s="3" t="s">
        <v>12</v>
      </c>
      <c r="AE1855" s="3" t="s">
        <v>12</v>
      </c>
      <c r="AF1855" s="3" t="s">
        <v>12</v>
      </c>
      <c r="AG1855" s="3" t="s">
        <v>12</v>
      </c>
      <c r="AH1855" s="3" t="s">
        <v>12</v>
      </c>
      <c r="AI1855" s="3" t="s">
        <v>12</v>
      </c>
      <c r="AJ1855" s="3" t="s">
        <v>12</v>
      </c>
      <c r="AK1855" s="3" t="s">
        <v>12</v>
      </c>
      <c r="AL1855" s="3" t="s">
        <v>12</v>
      </c>
      <c r="AM1855" s="3" t="s">
        <v>12</v>
      </c>
      <c r="AN1855" s="3" t="s">
        <v>12</v>
      </c>
      <c r="AO1855" s="3" t="s">
        <v>12</v>
      </c>
      <c r="AP1855" s="3" t="s">
        <v>12</v>
      </c>
      <c r="AQ1855" s="3" t="s">
        <v>12</v>
      </c>
      <c r="AR1855" s="3" t="s">
        <v>12</v>
      </c>
      <c r="AS1855" s="3" t="s">
        <v>12</v>
      </c>
      <c r="AT1855" s="3" t="s">
        <v>12</v>
      </c>
      <c r="AU1855" s="3" t="s">
        <v>12</v>
      </c>
      <c r="AV1855" s="3" t="s">
        <v>12</v>
      </c>
      <c r="AW1855" s="3" t="s">
        <v>12</v>
      </c>
      <c r="AX1855" s="3" t="s">
        <v>12</v>
      </c>
      <c r="AY1855" s="3" t="s">
        <v>12</v>
      </c>
      <c r="AZ1855" s="3" t="s">
        <v>12</v>
      </c>
      <c r="BA1855" s="3" t="s">
        <v>12</v>
      </c>
      <c r="BB1855" s="3" t="s">
        <v>12</v>
      </c>
      <c r="BC1855" s="3" t="s">
        <v>12</v>
      </c>
      <c r="BD1855" s="3" t="s">
        <v>12</v>
      </c>
      <c r="BE1855" s="3" t="s">
        <v>12</v>
      </c>
      <c r="BF1855" s="3" t="s">
        <v>12</v>
      </c>
      <c r="BG1855" s="3" t="s">
        <v>12</v>
      </c>
      <c r="BH1855" s="3" t="s">
        <v>12</v>
      </c>
      <c r="BI1855" s="3" t="s">
        <v>12</v>
      </c>
      <c r="BJ1855" s="3" t="s">
        <v>12</v>
      </c>
      <c r="BK1855" s="3" t="s">
        <v>12</v>
      </c>
      <c r="BL1855" s="3" t="s">
        <v>12</v>
      </c>
      <c r="BM1855" s="3" t="s">
        <v>12</v>
      </c>
      <c r="BN1855" s="3" t="s">
        <v>12</v>
      </c>
      <c r="BO1855" s="3" t="s">
        <v>12</v>
      </c>
      <c r="BP1855" s="3" t="s">
        <v>12</v>
      </c>
      <c r="BQ1855" s="3" t="s">
        <v>12</v>
      </c>
      <c r="BR1855" s="3" t="s">
        <v>12</v>
      </c>
      <c r="BS1855" s="3" t="s">
        <v>12</v>
      </c>
      <c r="BT1855" s="3" t="s">
        <v>12</v>
      </c>
      <c r="BU1855" s="3" t="s">
        <v>12</v>
      </c>
      <c r="BV1855" s="3" t="s">
        <v>12</v>
      </c>
      <c r="BW1855" s="3" t="s">
        <v>12</v>
      </c>
      <c r="BX1855" s="3" t="s">
        <v>12</v>
      </c>
      <c r="BY1855" s="3" t="s">
        <v>12</v>
      </c>
      <c r="BZ1855" s="3" t="s">
        <v>12</v>
      </c>
      <c r="CA1855" s="3" t="s">
        <v>12</v>
      </c>
      <c r="CB1855" s="3" t="s">
        <v>12</v>
      </c>
      <c r="CC1855" s="3" t="s">
        <v>12</v>
      </c>
      <c r="CD1855" s="3" t="s">
        <v>12</v>
      </c>
      <c r="CE1855" s="3" t="s">
        <v>12</v>
      </c>
      <c r="CF1855" s="3" t="s">
        <v>12</v>
      </c>
      <c r="CG1855" s="3" t="s">
        <v>12</v>
      </c>
      <c r="CH1855" s="3" t="s">
        <v>12</v>
      </c>
      <c r="CI1855" s="3" t="s">
        <v>12</v>
      </c>
      <c r="CJ1855" s="3" t="s">
        <v>12</v>
      </c>
      <c r="CK1855" s="3" t="s">
        <v>12</v>
      </c>
      <c r="CL1855" s="3" t="s">
        <v>12</v>
      </c>
      <c r="CM1855" s="3" t="s">
        <v>12</v>
      </c>
      <c r="CN1855" s="3" t="s">
        <v>12</v>
      </c>
      <c r="CO1855" s="3" t="s">
        <v>12</v>
      </c>
      <c r="CP1855" s="3" t="s">
        <v>12</v>
      </c>
      <c r="CQ1855" s="3" t="s">
        <v>12</v>
      </c>
      <c r="CR1855" s="3" t="s">
        <v>12</v>
      </c>
      <c r="CS1855" s="3" t="s">
        <v>12</v>
      </c>
      <c r="CT1855" s="3" t="s">
        <v>12</v>
      </c>
      <c r="CU1855" s="3" t="s">
        <v>12</v>
      </c>
      <c r="CV1855" s="3" t="s">
        <v>12</v>
      </c>
      <c r="CW1855" s="3" t="s">
        <v>12</v>
      </c>
      <c r="CX1855" s="3" t="s">
        <v>12</v>
      </c>
      <c r="CY1855" s="3" t="s">
        <v>12</v>
      </c>
      <c r="CZ1855" s="3" t="s">
        <v>12</v>
      </c>
      <c r="DA1855" s="3" t="s">
        <v>12</v>
      </c>
      <c r="DB1855" s="3" t="s">
        <v>12</v>
      </c>
      <c r="DC1855" s="3" t="s">
        <v>12</v>
      </c>
      <c r="DD1855" s="3" t="s">
        <v>12</v>
      </c>
      <c r="DE1855" s="3" t="s">
        <v>12</v>
      </c>
      <c r="DF1855" s="3" t="s">
        <v>12</v>
      </c>
      <c r="DG1855" s="3" t="s">
        <v>12</v>
      </c>
      <c r="DH1855" s="3" t="s">
        <v>12</v>
      </c>
      <c r="DI1855" s="3" t="s">
        <v>12</v>
      </c>
      <c r="DJ1855" s="3" t="s">
        <v>12</v>
      </c>
      <c r="DK1855" s="3" t="s">
        <v>12</v>
      </c>
      <c r="DL1855" s="3" t="s">
        <v>12</v>
      </c>
      <c r="DM1855" s="3" t="s">
        <v>12</v>
      </c>
      <c r="DN1855" s="3" t="s">
        <v>12</v>
      </c>
      <c r="DO1855" s="3" t="s">
        <v>12</v>
      </c>
      <c r="DP1855" s="3" t="s">
        <v>12</v>
      </c>
      <c r="DQ1855" s="3" t="s">
        <v>12</v>
      </c>
      <c r="DR1855" s="3" t="s">
        <v>12</v>
      </c>
      <c r="DS1855" s="3" t="s">
        <v>12</v>
      </c>
      <c r="DT1855" s="3" t="s">
        <v>12</v>
      </c>
      <c r="DU1855" s="3" t="s">
        <v>12</v>
      </c>
      <c r="DV1855" s="3" t="s">
        <v>12</v>
      </c>
      <c r="DW1855" s="3" t="s">
        <v>12</v>
      </c>
      <c r="DX1855" s="3" t="s">
        <v>12</v>
      </c>
      <c r="DY1855" s="3" t="s">
        <v>12</v>
      </c>
      <c r="DZ1855" s="3" t="s">
        <v>12</v>
      </c>
      <c r="EA1855" s="3" t="s">
        <v>12</v>
      </c>
      <c r="EB1855" s="3" t="s">
        <v>12</v>
      </c>
      <c r="EC1855" s="3" t="s">
        <v>12</v>
      </c>
      <c r="ED1855" s="3" t="s">
        <v>12</v>
      </c>
    </row>
    <row r="1856" spans="2:134" ht="15.6" customHeight="1" x14ac:dyDescent="0.25">
      <c r="B1856" s="1" t="s">
        <v>218</v>
      </c>
      <c r="C1856" s="1" t="s">
        <v>219</v>
      </c>
      <c r="D1856" s="1" t="s">
        <v>416</v>
      </c>
      <c r="E1856" s="1" t="s">
        <v>238</v>
      </c>
      <c r="F1856" s="1" t="s">
        <v>251</v>
      </c>
      <c r="G1856" s="5" t="s">
        <v>273</v>
      </c>
      <c r="H1856" s="3" t="s">
        <v>287</v>
      </c>
      <c r="I1856" s="8" t="s">
        <v>78</v>
      </c>
      <c r="J1856" s="5" t="s">
        <v>298</v>
      </c>
      <c r="K1856" s="5" t="s">
        <v>12</v>
      </c>
      <c r="L1856" s="3" t="s">
        <v>12</v>
      </c>
      <c r="M1856" s="3" t="s">
        <v>12</v>
      </c>
      <c r="N1856" s="3" t="s">
        <v>12</v>
      </c>
      <c r="O1856" s="3" t="s">
        <v>12</v>
      </c>
      <c r="P1856" s="3" t="s">
        <v>12</v>
      </c>
      <c r="Q1856" s="3" t="s">
        <v>12</v>
      </c>
      <c r="R1856" s="3" t="s">
        <v>12</v>
      </c>
      <c r="S1856" s="3" t="s">
        <v>12</v>
      </c>
      <c r="T1856" s="3" t="s">
        <v>12</v>
      </c>
      <c r="U1856" s="3" t="s">
        <v>12</v>
      </c>
      <c r="V1856" s="3" t="s">
        <v>12</v>
      </c>
      <c r="W1856" s="3" t="s">
        <v>12</v>
      </c>
      <c r="X1856" s="3" t="s">
        <v>12</v>
      </c>
      <c r="Y1856" s="3" t="s">
        <v>12</v>
      </c>
      <c r="Z1856" s="3" t="s">
        <v>12</v>
      </c>
      <c r="AA1856" s="3" t="s">
        <v>12</v>
      </c>
      <c r="AB1856" s="3" t="s">
        <v>12</v>
      </c>
      <c r="AC1856" s="3" t="s">
        <v>12</v>
      </c>
      <c r="AD1856" s="3" t="s">
        <v>12</v>
      </c>
      <c r="AE1856" s="3" t="s">
        <v>12</v>
      </c>
      <c r="AF1856" s="3" t="s">
        <v>12</v>
      </c>
      <c r="AG1856" s="3" t="s">
        <v>12</v>
      </c>
      <c r="AH1856" s="3" t="s">
        <v>12</v>
      </c>
      <c r="AI1856" s="3" t="s">
        <v>12</v>
      </c>
      <c r="AJ1856" s="3" t="s">
        <v>12</v>
      </c>
      <c r="AK1856" s="3" t="s">
        <v>12</v>
      </c>
      <c r="AL1856" s="3" t="s">
        <v>12</v>
      </c>
      <c r="AM1856" s="3" t="s">
        <v>12</v>
      </c>
      <c r="AN1856" s="3" t="s">
        <v>12</v>
      </c>
      <c r="AO1856" s="3" t="s">
        <v>12</v>
      </c>
      <c r="AP1856" s="3" t="s">
        <v>12</v>
      </c>
      <c r="AQ1856" s="3" t="s">
        <v>12</v>
      </c>
      <c r="AR1856" s="3" t="s">
        <v>12</v>
      </c>
      <c r="AS1856" s="3" t="s">
        <v>12</v>
      </c>
      <c r="AT1856" s="3" t="s">
        <v>12</v>
      </c>
      <c r="AU1856" s="3" t="s">
        <v>12</v>
      </c>
      <c r="AV1856" s="3" t="s">
        <v>12</v>
      </c>
      <c r="AW1856" s="3" t="s">
        <v>12</v>
      </c>
      <c r="AX1856" s="3" t="s">
        <v>12</v>
      </c>
      <c r="AY1856" s="3" t="s">
        <v>12</v>
      </c>
      <c r="AZ1856" s="3" t="s">
        <v>12</v>
      </c>
      <c r="BA1856" s="3" t="s">
        <v>12</v>
      </c>
      <c r="BB1856" s="3" t="s">
        <v>12</v>
      </c>
      <c r="BC1856" s="3" t="s">
        <v>12</v>
      </c>
      <c r="BD1856" s="3" t="s">
        <v>12</v>
      </c>
      <c r="BE1856" s="3" t="s">
        <v>12</v>
      </c>
      <c r="BF1856" s="3" t="s">
        <v>12</v>
      </c>
      <c r="BG1856" s="3" t="s">
        <v>12</v>
      </c>
      <c r="BH1856" s="3" t="s">
        <v>12</v>
      </c>
      <c r="BI1856" s="3" t="s">
        <v>12</v>
      </c>
      <c r="BJ1856" s="3" t="s">
        <v>12</v>
      </c>
      <c r="BK1856" s="3" t="s">
        <v>12</v>
      </c>
      <c r="BL1856" s="3" t="s">
        <v>12</v>
      </c>
      <c r="BM1856" s="3" t="s">
        <v>12</v>
      </c>
      <c r="BN1856" s="3" t="s">
        <v>12</v>
      </c>
      <c r="BO1856" s="3" t="s">
        <v>12</v>
      </c>
      <c r="BP1856" s="3" t="s">
        <v>12</v>
      </c>
      <c r="BQ1856" s="3" t="s">
        <v>12</v>
      </c>
      <c r="BR1856" s="3" t="s">
        <v>12</v>
      </c>
      <c r="BS1856" s="3" t="s">
        <v>12</v>
      </c>
      <c r="BT1856" s="3" t="s">
        <v>12</v>
      </c>
      <c r="BU1856" s="3" t="s">
        <v>12</v>
      </c>
      <c r="BV1856" s="3" t="s">
        <v>12</v>
      </c>
      <c r="BW1856" s="3" t="s">
        <v>12</v>
      </c>
      <c r="BX1856" s="3" t="s">
        <v>12</v>
      </c>
      <c r="BY1856" s="3" t="s">
        <v>12</v>
      </c>
      <c r="BZ1856" s="3" t="s">
        <v>12</v>
      </c>
      <c r="CA1856" s="3" t="s">
        <v>12</v>
      </c>
      <c r="CB1856" s="3" t="s">
        <v>12</v>
      </c>
      <c r="CC1856" s="3" t="s">
        <v>12</v>
      </c>
      <c r="CD1856" s="3" t="s">
        <v>12</v>
      </c>
      <c r="CE1856" s="3" t="s">
        <v>12</v>
      </c>
      <c r="CF1856" s="3" t="s">
        <v>12</v>
      </c>
      <c r="CG1856" s="3" t="s">
        <v>12</v>
      </c>
      <c r="CH1856" s="3" t="s">
        <v>12</v>
      </c>
      <c r="CI1856" s="3" t="s">
        <v>12</v>
      </c>
      <c r="CJ1856" s="3" t="s">
        <v>12</v>
      </c>
      <c r="CK1856" s="3" t="s">
        <v>12</v>
      </c>
      <c r="CL1856" s="3" t="s">
        <v>12</v>
      </c>
      <c r="CM1856" s="3" t="s">
        <v>12</v>
      </c>
      <c r="CN1856" s="3" t="s">
        <v>12</v>
      </c>
      <c r="CO1856" s="3" t="s">
        <v>12</v>
      </c>
      <c r="CP1856" s="3" t="s">
        <v>12</v>
      </c>
      <c r="CQ1856" s="3" t="s">
        <v>12</v>
      </c>
      <c r="CR1856" s="3" t="s">
        <v>12</v>
      </c>
      <c r="CS1856" s="3" t="s">
        <v>12</v>
      </c>
      <c r="CT1856" s="3" t="s">
        <v>12</v>
      </c>
      <c r="CU1856" s="3" t="s">
        <v>12</v>
      </c>
      <c r="CV1856" s="3" t="s">
        <v>12</v>
      </c>
      <c r="CW1856" s="3" t="s">
        <v>12</v>
      </c>
      <c r="CX1856" s="3" t="s">
        <v>12</v>
      </c>
      <c r="CY1856" s="3" t="s">
        <v>12</v>
      </c>
      <c r="CZ1856" s="3" t="s">
        <v>12</v>
      </c>
      <c r="DA1856" s="3" t="s">
        <v>12</v>
      </c>
      <c r="DB1856" s="3" t="s">
        <v>12</v>
      </c>
      <c r="DC1856" s="3" t="s">
        <v>12</v>
      </c>
      <c r="DD1856" s="3" t="s">
        <v>12</v>
      </c>
      <c r="DE1856" s="3" t="s">
        <v>12</v>
      </c>
      <c r="DF1856" s="3" t="s">
        <v>12</v>
      </c>
      <c r="DG1856" s="3" t="s">
        <v>12</v>
      </c>
      <c r="DH1856" s="3" t="s">
        <v>12</v>
      </c>
      <c r="DI1856" s="3" t="s">
        <v>12</v>
      </c>
      <c r="DJ1856" s="3" t="s">
        <v>12</v>
      </c>
      <c r="DK1856" s="3" t="s">
        <v>12</v>
      </c>
      <c r="DL1856" s="3" t="s">
        <v>12</v>
      </c>
      <c r="DM1856" s="3" t="s">
        <v>12</v>
      </c>
      <c r="DN1856" s="3" t="s">
        <v>12</v>
      </c>
      <c r="DO1856" s="3" t="s">
        <v>12</v>
      </c>
      <c r="DP1856" s="3" t="s">
        <v>12</v>
      </c>
      <c r="DQ1856" s="3" t="s">
        <v>12</v>
      </c>
      <c r="DR1856" s="3" t="s">
        <v>12</v>
      </c>
      <c r="DS1856" s="3" t="s">
        <v>12</v>
      </c>
      <c r="DT1856" s="3" t="s">
        <v>12</v>
      </c>
      <c r="DU1856" s="3" t="s">
        <v>12</v>
      </c>
      <c r="DV1856" s="3" t="s">
        <v>12</v>
      </c>
      <c r="DW1856" s="3" t="s">
        <v>12</v>
      </c>
      <c r="DX1856" s="3" t="s">
        <v>12</v>
      </c>
      <c r="DY1856" s="3" t="s">
        <v>12</v>
      </c>
      <c r="DZ1856" s="3" t="s">
        <v>12</v>
      </c>
      <c r="EA1856" s="3" t="s">
        <v>12</v>
      </c>
      <c r="EB1856" s="3" t="s">
        <v>12</v>
      </c>
      <c r="EC1856" s="3" t="s">
        <v>12</v>
      </c>
      <c r="ED1856" s="3" t="s">
        <v>12</v>
      </c>
    </row>
    <row r="1857" spans="2:134" ht="15.6" customHeight="1" x14ac:dyDescent="0.25">
      <c r="B1857" s="1" t="s">
        <v>218</v>
      </c>
      <c r="C1857" s="1" t="s">
        <v>219</v>
      </c>
      <c r="D1857" s="1" t="s">
        <v>416</v>
      </c>
      <c r="E1857" s="1" t="s">
        <v>238</v>
      </c>
      <c r="F1857" s="1" t="s">
        <v>251</v>
      </c>
      <c r="G1857" s="5" t="s">
        <v>273</v>
      </c>
      <c r="H1857" s="3" t="s">
        <v>287</v>
      </c>
      <c r="I1857" s="8" t="s">
        <v>59</v>
      </c>
      <c r="J1857" s="5" t="s">
        <v>299</v>
      </c>
      <c r="K1857" s="5" t="s">
        <v>12</v>
      </c>
      <c r="L1857" s="3" t="s">
        <v>12</v>
      </c>
      <c r="M1857" s="3" t="s">
        <v>12</v>
      </c>
      <c r="N1857" s="3" t="s">
        <v>12</v>
      </c>
      <c r="O1857" s="3" t="s">
        <v>12</v>
      </c>
      <c r="P1857" s="3" t="s">
        <v>12</v>
      </c>
      <c r="Q1857" s="3" t="s">
        <v>12</v>
      </c>
      <c r="R1857" s="3" t="s">
        <v>12</v>
      </c>
      <c r="S1857" s="3" t="s">
        <v>12</v>
      </c>
      <c r="T1857" s="3" t="s">
        <v>12</v>
      </c>
      <c r="U1857" s="3" t="s">
        <v>12</v>
      </c>
      <c r="V1857" s="3" t="s">
        <v>12</v>
      </c>
      <c r="W1857" s="3" t="s">
        <v>12</v>
      </c>
      <c r="X1857" s="3" t="s">
        <v>12</v>
      </c>
      <c r="Y1857" s="3" t="s">
        <v>12</v>
      </c>
      <c r="Z1857" s="3" t="s">
        <v>12</v>
      </c>
      <c r="AA1857" s="3" t="s">
        <v>12</v>
      </c>
      <c r="AB1857" s="3" t="s">
        <v>12</v>
      </c>
      <c r="AC1857" s="3" t="s">
        <v>12</v>
      </c>
      <c r="AD1857" s="3" t="s">
        <v>12</v>
      </c>
      <c r="AE1857" s="3" t="s">
        <v>12</v>
      </c>
      <c r="AF1857" s="3" t="s">
        <v>12</v>
      </c>
      <c r="AG1857" s="3" t="s">
        <v>12</v>
      </c>
      <c r="AH1857" s="3" t="s">
        <v>12</v>
      </c>
      <c r="AI1857" s="3" t="s">
        <v>12</v>
      </c>
      <c r="AJ1857" s="3" t="s">
        <v>12</v>
      </c>
      <c r="AK1857" s="3" t="s">
        <v>12</v>
      </c>
      <c r="AL1857" s="3" t="s">
        <v>12</v>
      </c>
      <c r="AM1857" s="3" t="s">
        <v>12</v>
      </c>
      <c r="AN1857" s="3" t="s">
        <v>12</v>
      </c>
      <c r="AO1857" s="3" t="s">
        <v>12</v>
      </c>
      <c r="AP1857" s="3" t="s">
        <v>12</v>
      </c>
      <c r="AQ1857" s="3" t="s">
        <v>12</v>
      </c>
      <c r="AR1857" s="3" t="s">
        <v>12</v>
      </c>
      <c r="AS1857" s="3" t="s">
        <v>12</v>
      </c>
      <c r="AT1857" s="3" t="s">
        <v>12</v>
      </c>
      <c r="AU1857" s="3" t="s">
        <v>12</v>
      </c>
      <c r="AV1857" s="3" t="s">
        <v>12</v>
      </c>
      <c r="AW1857" s="3" t="s">
        <v>12</v>
      </c>
      <c r="AX1857" s="3" t="s">
        <v>12</v>
      </c>
      <c r="AY1857" s="3" t="s">
        <v>12</v>
      </c>
      <c r="AZ1857" s="3" t="s">
        <v>12</v>
      </c>
      <c r="BA1857" s="3" t="s">
        <v>12</v>
      </c>
      <c r="BB1857" s="3" t="s">
        <v>12</v>
      </c>
      <c r="BC1857" s="3" t="s">
        <v>12</v>
      </c>
      <c r="BD1857" s="3" t="s">
        <v>12</v>
      </c>
      <c r="BE1857" s="3" t="s">
        <v>12</v>
      </c>
      <c r="BF1857" s="3" t="s">
        <v>12</v>
      </c>
      <c r="BG1857" s="3" t="s">
        <v>12</v>
      </c>
      <c r="BH1857" s="3" t="s">
        <v>12</v>
      </c>
      <c r="BI1857" s="3" t="s">
        <v>12</v>
      </c>
      <c r="BJ1857" s="3" t="s">
        <v>12</v>
      </c>
      <c r="BK1857" s="3" t="s">
        <v>12</v>
      </c>
      <c r="BL1857" s="3" t="s">
        <v>12</v>
      </c>
      <c r="BM1857" s="3" t="s">
        <v>12</v>
      </c>
      <c r="BN1857" s="3" t="s">
        <v>12</v>
      </c>
      <c r="BO1857" s="3" t="s">
        <v>12</v>
      </c>
      <c r="BP1857" s="3" t="s">
        <v>12</v>
      </c>
      <c r="BQ1857" s="3" t="s">
        <v>12</v>
      </c>
      <c r="BR1857" s="3" t="s">
        <v>12</v>
      </c>
      <c r="BS1857" s="3" t="s">
        <v>12</v>
      </c>
      <c r="BT1857" s="3" t="s">
        <v>12</v>
      </c>
      <c r="BU1857" s="3" t="s">
        <v>12</v>
      </c>
      <c r="BV1857" s="3" t="s">
        <v>12</v>
      </c>
      <c r="BW1857" s="3" t="s">
        <v>12</v>
      </c>
      <c r="BX1857" s="3" t="s">
        <v>12</v>
      </c>
      <c r="BY1857" s="3" t="s">
        <v>12</v>
      </c>
      <c r="BZ1857" s="3" t="s">
        <v>12</v>
      </c>
      <c r="CA1857" s="3" t="s">
        <v>12</v>
      </c>
      <c r="CB1857" s="3" t="s">
        <v>12</v>
      </c>
      <c r="CC1857" s="3" t="s">
        <v>12</v>
      </c>
      <c r="CD1857" s="3" t="s">
        <v>12</v>
      </c>
      <c r="CE1857" s="3" t="s">
        <v>12</v>
      </c>
      <c r="CF1857" s="3" t="s">
        <v>12</v>
      </c>
      <c r="CG1857" s="3" t="s">
        <v>12</v>
      </c>
      <c r="CH1857" s="3" t="s">
        <v>12</v>
      </c>
      <c r="CI1857" s="3" t="s">
        <v>12</v>
      </c>
      <c r="CJ1857" s="3" t="s">
        <v>12</v>
      </c>
      <c r="CK1857" s="3" t="s">
        <v>12</v>
      </c>
      <c r="CL1857" s="3" t="s">
        <v>12</v>
      </c>
      <c r="CM1857" s="3" t="s">
        <v>12</v>
      </c>
      <c r="CN1857" s="3" t="s">
        <v>12</v>
      </c>
      <c r="CO1857" s="3" t="s">
        <v>12</v>
      </c>
      <c r="CP1857" s="3" t="s">
        <v>12</v>
      </c>
      <c r="CQ1857" s="3" t="s">
        <v>12</v>
      </c>
      <c r="CR1857" s="3" t="s">
        <v>12</v>
      </c>
      <c r="CS1857" s="3" t="s">
        <v>12</v>
      </c>
      <c r="CT1857" s="3" t="s">
        <v>12</v>
      </c>
      <c r="CU1857" s="3" t="s">
        <v>12</v>
      </c>
      <c r="CV1857" s="3" t="s">
        <v>12</v>
      </c>
      <c r="CW1857" s="3" t="s">
        <v>12</v>
      </c>
      <c r="CX1857" s="3" t="s">
        <v>12</v>
      </c>
      <c r="CY1857" s="3" t="s">
        <v>12</v>
      </c>
      <c r="CZ1857" s="3" t="s">
        <v>12</v>
      </c>
      <c r="DA1857" s="3" t="s">
        <v>12</v>
      </c>
      <c r="DB1857" s="3" t="s">
        <v>12</v>
      </c>
      <c r="DC1857" s="3" t="s">
        <v>12</v>
      </c>
      <c r="DD1857" s="3" t="s">
        <v>12</v>
      </c>
      <c r="DE1857" s="3" t="s">
        <v>12</v>
      </c>
      <c r="DF1857" s="3" t="s">
        <v>12</v>
      </c>
      <c r="DG1857" s="3" t="s">
        <v>12</v>
      </c>
      <c r="DH1857" s="3" t="s">
        <v>12</v>
      </c>
      <c r="DI1857" s="3" t="s">
        <v>12</v>
      </c>
      <c r="DJ1857" s="3" t="s">
        <v>12</v>
      </c>
      <c r="DK1857" s="3" t="s">
        <v>12</v>
      </c>
      <c r="DL1857" s="3" t="s">
        <v>12</v>
      </c>
      <c r="DM1857" s="3" t="s">
        <v>12</v>
      </c>
      <c r="DN1857" s="3" t="s">
        <v>12</v>
      </c>
      <c r="DO1857" s="3" t="s">
        <v>12</v>
      </c>
      <c r="DP1857" s="3" t="s">
        <v>12</v>
      </c>
      <c r="DQ1857" s="3" t="s">
        <v>12</v>
      </c>
      <c r="DR1857" s="3" t="s">
        <v>12</v>
      </c>
      <c r="DS1857" s="3" t="s">
        <v>12</v>
      </c>
      <c r="DT1857" s="3" t="s">
        <v>12</v>
      </c>
      <c r="DU1857" s="3" t="s">
        <v>12</v>
      </c>
      <c r="DV1857" s="3" t="s">
        <v>12</v>
      </c>
      <c r="DW1857" s="3" t="s">
        <v>12</v>
      </c>
      <c r="DX1857" s="3" t="s">
        <v>12</v>
      </c>
      <c r="DY1857" s="3" t="s">
        <v>12</v>
      </c>
      <c r="DZ1857" s="3" t="s">
        <v>12</v>
      </c>
      <c r="EA1857" s="3" t="s">
        <v>12</v>
      </c>
      <c r="EB1857" s="3" t="s">
        <v>12</v>
      </c>
      <c r="EC1857" s="3" t="s">
        <v>12</v>
      </c>
      <c r="ED1857" s="3" t="s">
        <v>12</v>
      </c>
    </row>
    <row r="1858" spans="2:134" ht="15.6" customHeight="1" x14ac:dyDescent="0.25">
      <c r="B1858" s="1" t="s">
        <v>218</v>
      </c>
      <c r="C1858" s="1" t="s">
        <v>219</v>
      </c>
      <c r="D1858" s="1" t="s">
        <v>416</v>
      </c>
      <c r="E1858" s="1" t="s">
        <v>238</v>
      </c>
      <c r="F1858" s="1" t="s">
        <v>252</v>
      </c>
      <c r="G1858" s="5" t="s">
        <v>274</v>
      </c>
      <c r="H1858" s="3" t="s">
        <v>287</v>
      </c>
      <c r="I1858" s="8" t="s">
        <v>57</v>
      </c>
      <c r="J1858" s="5" t="s">
        <v>64</v>
      </c>
      <c r="K1858" s="5" t="s">
        <v>12</v>
      </c>
      <c r="L1858" s="3" t="s">
        <v>12</v>
      </c>
      <c r="M1858" s="3" t="s">
        <v>12</v>
      </c>
      <c r="N1858" s="3" t="s">
        <v>12</v>
      </c>
      <c r="O1858" s="3" t="s">
        <v>12</v>
      </c>
      <c r="P1858" s="3" t="s">
        <v>12</v>
      </c>
      <c r="Q1858" s="3" t="s">
        <v>12</v>
      </c>
      <c r="R1858" s="3" t="s">
        <v>12</v>
      </c>
      <c r="S1858" s="3" t="s">
        <v>12</v>
      </c>
      <c r="T1858" s="3" t="s">
        <v>12</v>
      </c>
      <c r="U1858" s="3" t="s">
        <v>12</v>
      </c>
      <c r="V1858" s="3" t="s">
        <v>12</v>
      </c>
      <c r="W1858" s="3" t="s">
        <v>12</v>
      </c>
      <c r="X1858" s="3" t="s">
        <v>12</v>
      </c>
      <c r="Y1858" s="3" t="s">
        <v>12</v>
      </c>
      <c r="Z1858" s="3" t="s">
        <v>12</v>
      </c>
      <c r="AA1858" s="3" t="s">
        <v>12</v>
      </c>
      <c r="AB1858" s="3" t="s">
        <v>12</v>
      </c>
      <c r="AC1858" s="3" t="s">
        <v>12</v>
      </c>
      <c r="AD1858" s="3" t="s">
        <v>12</v>
      </c>
      <c r="AE1858" s="3" t="s">
        <v>12</v>
      </c>
      <c r="AF1858" s="3" t="s">
        <v>12</v>
      </c>
      <c r="AG1858" s="3" t="s">
        <v>12</v>
      </c>
      <c r="AH1858" s="3" t="s">
        <v>12</v>
      </c>
      <c r="AI1858" s="3" t="s">
        <v>12</v>
      </c>
      <c r="AJ1858" s="3" t="s">
        <v>12</v>
      </c>
      <c r="AK1858" s="3" t="s">
        <v>12</v>
      </c>
      <c r="AL1858" s="3" t="s">
        <v>12</v>
      </c>
      <c r="AM1858" s="3" t="s">
        <v>12</v>
      </c>
      <c r="AN1858" s="3" t="s">
        <v>12</v>
      </c>
      <c r="AO1858" s="3" t="s">
        <v>12</v>
      </c>
      <c r="AP1858" s="3" t="s">
        <v>12</v>
      </c>
      <c r="AQ1858" s="3" t="s">
        <v>12</v>
      </c>
      <c r="AR1858" s="3" t="s">
        <v>12</v>
      </c>
      <c r="AS1858" s="3" t="s">
        <v>12</v>
      </c>
      <c r="AT1858" s="3" t="s">
        <v>12</v>
      </c>
      <c r="AU1858" s="3" t="s">
        <v>12</v>
      </c>
      <c r="AV1858" s="3" t="s">
        <v>12</v>
      </c>
      <c r="AW1858" s="3" t="s">
        <v>12</v>
      </c>
      <c r="AX1858" s="3" t="s">
        <v>12</v>
      </c>
      <c r="AY1858" s="3" t="s">
        <v>12</v>
      </c>
      <c r="AZ1858" s="3" t="s">
        <v>12</v>
      </c>
      <c r="BA1858" s="3" t="s">
        <v>12</v>
      </c>
      <c r="BB1858" s="3" t="s">
        <v>12</v>
      </c>
      <c r="BC1858" s="3" t="s">
        <v>12</v>
      </c>
      <c r="BD1858" s="3" t="s">
        <v>12</v>
      </c>
      <c r="BE1858" s="3" t="s">
        <v>12</v>
      </c>
      <c r="BF1858" s="3" t="s">
        <v>12</v>
      </c>
      <c r="BG1858" s="3" t="s">
        <v>12</v>
      </c>
      <c r="BH1858" s="3" t="s">
        <v>12</v>
      </c>
      <c r="BI1858" s="3" t="s">
        <v>12</v>
      </c>
      <c r="BJ1858" s="3" t="s">
        <v>12</v>
      </c>
      <c r="BK1858" s="3" t="s">
        <v>12</v>
      </c>
      <c r="BL1858" s="3" t="s">
        <v>12</v>
      </c>
      <c r="BM1858" s="3" t="s">
        <v>12</v>
      </c>
      <c r="BN1858" s="3" t="s">
        <v>12</v>
      </c>
      <c r="BO1858" s="3" t="s">
        <v>12</v>
      </c>
      <c r="BP1858" s="3" t="s">
        <v>12</v>
      </c>
      <c r="BQ1858" s="3" t="s">
        <v>12</v>
      </c>
      <c r="BR1858" s="3" t="s">
        <v>12</v>
      </c>
      <c r="BS1858" s="3" t="s">
        <v>12</v>
      </c>
      <c r="BT1858" s="3" t="s">
        <v>12</v>
      </c>
      <c r="BU1858" s="3" t="s">
        <v>12</v>
      </c>
      <c r="BV1858" s="3" t="s">
        <v>12</v>
      </c>
      <c r="BW1858" s="3" t="s">
        <v>12</v>
      </c>
      <c r="BX1858" s="3" t="s">
        <v>12</v>
      </c>
      <c r="BY1858" s="3" t="s">
        <v>12</v>
      </c>
      <c r="BZ1858" s="3" t="s">
        <v>12</v>
      </c>
      <c r="CA1858" s="3" t="s">
        <v>12</v>
      </c>
      <c r="CB1858" s="3" t="s">
        <v>12</v>
      </c>
      <c r="CC1858" s="3" t="s">
        <v>12</v>
      </c>
      <c r="CD1858" s="3" t="s">
        <v>12</v>
      </c>
      <c r="CE1858" s="3" t="s">
        <v>12</v>
      </c>
      <c r="CF1858" s="3" t="s">
        <v>12</v>
      </c>
      <c r="CG1858" s="3" t="s">
        <v>12</v>
      </c>
      <c r="CH1858" s="3" t="s">
        <v>12</v>
      </c>
      <c r="CI1858" s="3" t="s">
        <v>12</v>
      </c>
      <c r="CJ1858" s="3" t="s">
        <v>12</v>
      </c>
      <c r="CK1858" s="3" t="s">
        <v>12</v>
      </c>
      <c r="CL1858" s="3" t="s">
        <v>12</v>
      </c>
      <c r="CM1858" s="3" t="s">
        <v>12</v>
      </c>
      <c r="CN1858" s="3" t="s">
        <v>12</v>
      </c>
      <c r="CO1858" s="3" t="s">
        <v>12</v>
      </c>
      <c r="CP1858" s="3" t="s">
        <v>12</v>
      </c>
      <c r="CQ1858" s="3" t="s">
        <v>12</v>
      </c>
      <c r="CR1858" s="3" t="s">
        <v>12</v>
      </c>
      <c r="CS1858" s="3" t="s">
        <v>12</v>
      </c>
      <c r="CT1858" s="3" t="s">
        <v>12</v>
      </c>
      <c r="CU1858" s="3" t="s">
        <v>12</v>
      </c>
      <c r="CV1858" s="3" t="s">
        <v>12</v>
      </c>
      <c r="CW1858" s="3" t="s">
        <v>12</v>
      </c>
      <c r="CX1858" s="3" t="s">
        <v>12</v>
      </c>
      <c r="CY1858" s="3" t="s">
        <v>12</v>
      </c>
      <c r="CZ1858" s="3" t="s">
        <v>12</v>
      </c>
      <c r="DA1858" s="3" t="s">
        <v>12</v>
      </c>
      <c r="DB1858" s="3" t="s">
        <v>12</v>
      </c>
      <c r="DC1858" s="3" t="s">
        <v>12</v>
      </c>
      <c r="DD1858" s="3" t="s">
        <v>12</v>
      </c>
      <c r="DE1858" s="3" t="s">
        <v>12</v>
      </c>
      <c r="DF1858" s="3" t="s">
        <v>12</v>
      </c>
      <c r="DG1858" s="3" t="s">
        <v>12</v>
      </c>
      <c r="DH1858" s="3" t="s">
        <v>12</v>
      </c>
      <c r="DI1858" s="3" t="s">
        <v>12</v>
      </c>
      <c r="DJ1858" s="3" t="s">
        <v>12</v>
      </c>
      <c r="DK1858" s="3" t="s">
        <v>12</v>
      </c>
      <c r="DL1858" s="3" t="s">
        <v>12</v>
      </c>
      <c r="DM1858" s="3" t="s">
        <v>12</v>
      </c>
      <c r="DN1858" s="3" t="s">
        <v>12</v>
      </c>
      <c r="DO1858" s="3" t="s">
        <v>12</v>
      </c>
      <c r="DP1858" s="3" t="s">
        <v>12</v>
      </c>
      <c r="DQ1858" s="3" t="s">
        <v>12</v>
      </c>
      <c r="DR1858" s="3" t="s">
        <v>12</v>
      </c>
      <c r="DS1858" s="3" t="s">
        <v>12</v>
      </c>
      <c r="DT1858" s="3" t="s">
        <v>12</v>
      </c>
      <c r="DU1858" s="3" t="s">
        <v>12</v>
      </c>
      <c r="DV1858" s="3" t="s">
        <v>12</v>
      </c>
      <c r="DW1858" s="3" t="s">
        <v>12</v>
      </c>
      <c r="DX1858" s="3" t="s">
        <v>12</v>
      </c>
      <c r="DY1858" s="3" t="s">
        <v>12</v>
      </c>
      <c r="DZ1858" s="3" t="s">
        <v>12</v>
      </c>
      <c r="EA1858" s="3" t="s">
        <v>12</v>
      </c>
      <c r="EB1858" s="3" t="s">
        <v>12</v>
      </c>
      <c r="EC1858" s="3" t="s">
        <v>12</v>
      </c>
      <c r="ED1858" s="3" t="s">
        <v>12</v>
      </c>
    </row>
    <row r="1859" spans="2:134" ht="15.6" customHeight="1" x14ac:dyDescent="0.25">
      <c r="B1859" s="1" t="s">
        <v>218</v>
      </c>
      <c r="C1859" s="1" t="s">
        <v>219</v>
      </c>
      <c r="D1859" s="1" t="s">
        <v>416</v>
      </c>
      <c r="E1859" s="1" t="s">
        <v>238</v>
      </c>
      <c r="F1859" s="1" t="s">
        <v>253</v>
      </c>
      <c r="G1859" s="5" t="s">
        <v>275</v>
      </c>
      <c r="H1859" s="3" t="s">
        <v>287</v>
      </c>
      <c r="I1859" s="8" t="s">
        <v>57</v>
      </c>
      <c r="J1859" s="5" t="s">
        <v>300</v>
      </c>
      <c r="K1859" s="5" t="s">
        <v>12</v>
      </c>
      <c r="L1859" s="3" t="s">
        <v>12</v>
      </c>
      <c r="M1859" s="3" t="s">
        <v>12</v>
      </c>
      <c r="N1859" s="3" t="s">
        <v>12</v>
      </c>
      <c r="O1859" s="3" t="s">
        <v>12</v>
      </c>
      <c r="P1859" s="3" t="s">
        <v>12</v>
      </c>
      <c r="Q1859" s="3" t="s">
        <v>12</v>
      </c>
      <c r="R1859" s="3" t="s">
        <v>12</v>
      </c>
      <c r="S1859" s="3" t="s">
        <v>12</v>
      </c>
      <c r="T1859" s="3" t="s">
        <v>12</v>
      </c>
      <c r="U1859" s="3" t="s">
        <v>12</v>
      </c>
      <c r="V1859" s="3" t="s">
        <v>12</v>
      </c>
      <c r="W1859" s="3" t="s">
        <v>12</v>
      </c>
      <c r="X1859" s="3" t="s">
        <v>12</v>
      </c>
      <c r="Y1859" s="3" t="s">
        <v>12</v>
      </c>
      <c r="Z1859" s="3" t="s">
        <v>12</v>
      </c>
      <c r="AA1859" s="3" t="s">
        <v>12</v>
      </c>
      <c r="AB1859" s="3" t="s">
        <v>12</v>
      </c>
      <c r="AC1859" s="3" t="s">
        <v>12</v>
      </c>
      <c r="AD1859" s="3" t="s">
        <v>12</v>
      </c>
      <c r="AE1859" s="3" t="s">
        <v>12</v>
      </c>
      <c r="AF1859" s="3" t="s">
        <v>12</v>
      </c>
      <c r="AG1859" s="3" t="s">
        <v>12</v>
      </c>
      <c r="AH1859" s="3" t="s">
        <v>12</v>
      </c>
      <c r="AI1859" s="3" t="s">
        <v>12</v>
      </c>
      <c r="AJ1859" s="3" t="s">
        <v>12</v>
      </c>
      <c r="AK1859" s="3" t="s">
        <v>12</v>
      </c>
      <c r="AL1859" s="3" t="s">
        <v>12</v>
      </c>
      <c r="AM1859" s="3" t="s">
        <v>12</v>
      </c>
      <c r="AN1859" s="3" t="s">
        <v>12</v>
      </c>
      <c r="AO1859" s="3" t="s">
        <v>12</v>
      </c>
      <c r="AP1859" s="3" t="s">
        <v>12</v>
      </c>
      <c r="AQ1859" s="3" t="s">
        <v>12</v>
      </c>
      <c r="AR1859" s="3" t="s">
        <v>12</v>
      </c>
      <c r="AS1859" s="3" t="s">
        <v>12</v>
      </c>
      <c r="AT1859" s="3" t="s">
        <v>12</v>
      </c>
      <c r="AU1859" s="3" t="s">
        <v>12</v>
      </c>
      <c r="AV1859" s="3" t="s">
        <v>12</v>
      </c>
      <c r="AW1859" s="3" t="s">
        <v>12</v>
      </c>
      <c r="AX1859" s="3" t="s">
        <v>12</v>
      </c>
      <c r="AY1859" s="3" t="s">
        <v>12</v>
      </c>
      <c r="AZ1859" s="3" t="s">
        <v>12</v>
      </c>
      <c r="BA1859" s="3" t="s">
        <v>12</v>
      </c>
      <c r="BB1859" s="3" t="s">
        <v>12</v>
      </c>
      <c r="BC1859" s="3" t="s">
        <v>12</v>
      </c>
      <c r="BD1859" s="3" t="s">
        <v>12</v>
      </c>
      <c r="BE1859" s="3" t="s">
        <v>12</v>
      </c>
      <c r="BF1859" s="3" t="s">
        <v>12</v>
      </c>
      <c r="BG1859" s="3" t="s">
        <v>12</v>
      </c>
      <c r="BH1859" s="3" t="s">
        <v>12</v>
      </c>
      <c r="BI1859" s="3" t="s">
        <v>12</v>
      </c>
      <c r="BJ1859" s="3" t="s">
        <v>12</v>
      </c>
      <c r="BK1859" s="3" t="s">
        <v>12</v>
      </c>
      <c r="BL1859" s="3" t="s">
        <v>12</v>
      </c>
      <c r="BM1859" s="3" t="s">
        <v>12</v>
      </c>
      <c r="BN1859" s="3" t="s">
        <v>12</v>
      </c>
      <c r="BO1859" s="3" t="s">
        <v>12</v>
      </c>
      <c r="BP1859" s="3" t="s">
        <v>12</v>
      </c>
      <c r="BQ1859" s="3" t="s">
        <v>12</v>
      </c>
      <c r="BR1859" s="3" t="s">
        <v>12</v>
      </c>
      <c r="BS1859" s="3" t="s">
        <v>12</v>
      </c>
      <c r="BT1859" s="3" t="s">
        <v>12</v>
      </c>
      <c r="BU1859" s="3" t="s">
        <v>12</v>
      </c>
      <c r="BV1859" s="3" t="s">
        <v>12</v>
      </c>
      <c r="BW1859" s="3" t="s">
        <v>12</v>
      </c>
      <c r="BX1859" s="3" t="s">
        <v>12</v>
      </c>
      <c r="BY1859" s="3" t="s">
        <v>12</v>
      </c>
      <c r="BZ1859" s="3" t="s">
        <v>12</v>
      </c>
      <c r="CA1859" s="3" t="s">
        <v>12</v>
      </c>
      <c r="CB1859" s="3" t="s">
        <v>12</v>
      </c>
      <c r="CC1859" s="3" t="s">
        <v>12</v>
      </c>
      <c r="CD1859" s="3" t="s">
        <v>12</v>
      </c>
      <c r="CE1859" s="3" t="s">
        <v>12</v>
      </c>
      <c r="CF1859" s="3" t="s">
        <v>12</v>
      </c>
      <c r="CG1859" s="3" t="s">
        <v>12</v>
      </c>
      <c r="CH1859" s="3" t="s">
        <v>12</v>
      </c>
      <c r="CI1859" s="3" t="s">
        <v>12</v>
      </c>
      <c r="CJ1859" s="3" t="s">
        <v>12</v>
      </c>
      <c r="CK1859" s="3" t="s">
        <v>12</v>
      </c>
      <c r="CL1859" s="3" t="s">
        <v>12</v>
      </c>
      <c r="CM1859" s="3" t="s">
        <v>12</v>
      </c>
      <c r="CN1859" s="3" t="s">
        <v>12</v>
      </c>
      <c r="CO1859" s="3" t="s">
        <v>12</v>
      </c>
      <c r="CP1859" s="3" t="s">
        <v>12</v>
      </c>
      <c r="CQ1859" s="3" t="s">
        <v>12</v>
      </c>
      <c r="CR1859" s="3" t="s">
        <v>12</v>
      </c>
      <c r="CS1859" s="3" t="s">
        <v>12</v>
      </c>
      <c r="CT1859" s="3" t="s">
        <v>12</v>
      </c>
      <c r="CU1859" s="3" t="s">
        <v>12</v>
      </c>
      <c r="CV1859" s="3" t="s">
        <v>12</v>
      </c>
      <c r="CW1859" s="3" t="s">
        <v>12</v>
      </c>
      <c r="CX1859" s="3" t="s">
        <v>12</v>
      </c>
      <c r="CY1859" s="3" t="s">
        <v>12</v>
      </c>
      <c r="CZ1859" s="3" t="s">
        <v>12</v>
      </c>
      <c r="DA1859" s="3" t="s">
        <v>12</v>
      </c>
      <c r="DB1859" s="3" t="s">
        <v>12</v>
      </c>
      <c r="DC1859" s="3" t="s">
        <v>12</v>
      </c>
      <c r="DD1859" s="3" t="s">
        <v>12</v>
      </c>
      <c r="DE1859" s="3" t="s">
        <v>12</v>
      </c>
      <c r="DF1859" s="3" t="s">
        <v>12</v>
      </c>
      <c r="DG1859" s="3" t="s">
        <v>12</v>
      </c>
      <c r="DH1859" s="3" t="s">
        <v>12</v>
      </c>
      <c r="DI1859" s="3" t="s">
        <v>12</v>
      </c>
      <c r="DJ1859" s="3" t="s">
        <v>12</v>
      </c>
      <c r="DK1859" s="3" t="s">
        <v>12</v>
      </c>
      <c r="DL1859" s="3" t="s">
        <v>12</v>
      </c>
      <c r="DM1859" s="3" t="s">
        <v>12</v>
      </c>
      <c r="DN1859" s="3" t="s">
        <v>12</v>
      </c>
      <c r="DO1859" s="3" t="s">
        <v>12</v>
      </c>
      <c r="DP1859" s="3" t="s">
        <v>12</v>
      </c>
      <c r="DQ1859" s="3" t="s">
        <v>12</v>
      </c>
      <c r="DR1859" s="3" t="s">
        <v>12</v>
      </c>
      <c r="DS1859" s="3" t="s">
        <v>12</v>
      </c>
      <c r="DT1859" s="3" t="s">
        <v>12</v>
      </c>
      <c r="DU1859" s="3" t="s">
        <v>12</v>
      </c>
      <c r="DV1859" s="3" t="s">
        <v>12</v>
      </c>
      <c r="DW1859" s="3" t="s">
        <v>12</v>
      </c>
      <c r="DX1859" s="3" t="s">
        <v>12</v>
      </c>
      <c r="DY1859" s="3" t="s">
        <v>12</v>
      </c>
      <c r="DZ1859" s="3" t="s">
        <v>12</v>
      </c>
      <c r="EA1859" s="3" t="s">
        <v>12</v>
      </c>
      <c r="EB1859" s="3" t="s">
        <v>12</v>
      </c>
      <c r="EC1859" s="3" t="s">
        <v>12</v>
      </c>
      <c r="ED1859" s="3" t="s">
        <v>12</v>
      </c>
    </row>
    <row r="1860" spans="2:134" ht="15.6" customHeight="1" x14ac:dyDescent="0.25">
      <c r="B1860" s="1" t="s">
        <v>218</v>
      </c>
      <c r="C1860" s="1" t="s">
        <v>219</v>
      </c>
      <c r="D1860" s="1" t="s">
        <v>416</v>
      </c>
      <c r="E1860" s="1" t="s">
        <v>238</v>
      </c>
      <c r="F1860" s="1" t="s">
        <v>253</v>
      </c>
      <c r="G1860" s="5" t="s">
        <v>275</v>
      </c>
      <c r="H1860" s="3" t="s">
        <v>287</v>
      </c>
      <c r="I1860" s="8" t="s">
        <v>58</v>
      </c>
      <c r="J1860" s="5" t="s">
        <v>301</v>
      </c>
      <c r="K1860" s="5" t="s">
        <v>12</v>
      </c>
      <c r="L1860" s="3" t="s">
        <v>12</v>
      </c>
      <c r="M1860" s="3" t="s">
        <v>12</v>
      </c>
      <c r="N1860" s="3" t="s">
        <v>12</v>
      </c>
      <c r="O1860" s="3" t="s">
        <v>12</v>
      </c>
      <c r="P1860" s="3" t="s">
        <v>12</v>
      </c>
      <c r="Q1860" s="3" t="s">
        <v>12</v>
      </c>
      <c r="R1860" s="3" t="s">
        <v>12</v>
      </c>
      <c r="S1860" s="3" t="s">
        <v>12</v>
      </c>
      <c r="T1860" s="3" t="s">
        <v>12</v>
      </c>
      <c r="U1860" s="3" t="s">
        <v>12</v>
      </c>
      <c r="V1860" s="3" t="s">
        <v>12</v>
      </c>
      <c r="W1860" s="3" t="s">
        <v>12</v>
      </c>
      <c r="X1860" s="3" t="s">
        <v>12</v>
      </c>
      <c r="Y1860" s="3" t="s">
        <v>12</v>
      </c>
      <c r="Z1860" s="3" t="s">
        <v>12</v>
      </c>
      <c r="AA1860" s="3" t="s">
        <v>12</v>
      </c>
      <c r="AB1860" s="3" t="s">
        <v>12</v>
      </c>
      <c r="AC1860" s="3" t="s">
        <v>12</v>
      </c>
      <c r="AD1860" s="3" t="s">
        <v>12</v>
      </c>
      <c r="AE1860" s="3" t="s">
        <v>12</v>
      </c>
      <c r="AF1860" s="3" t="s">
        <v>12</v>
      </c>
      <c r="AG1860" s="3" t="s">
        <v>12</v>
      </c>
      <c r="AH1860" s="3" t="s">
        <v>12</v>
      </c>
      <c r="AI1860" s="3" t="s">
        <v>12</v>
      </c>
      <c r="AJ1860" s="3" t="s">
        <v>12</v>
      </c>
      <c r="AK1860" s="3" t="s">
        <v>12</v>
      </c>
      <c r="AL1860" s="3" t="s">
        <v>12</v>
      </c>
      <c r="AM1860" s="3" t="s">
        <v>12</v>
      </c>
      <c r="AN1860" s="3" t="s">
        <v>12</v>
      </c>
      <c r="AO1860" s="3" t="s">
        <v>12</v>
      </c>
      <c r="AP1860" s="3" t="s">
        <v>12</v>
      </c>
      <c r="AQ1860" s="3" t="s">
        <v>12</v>
      </c>
      <c r="AR1860" s="3" t="s">
        <v>12</v>
      </c>
      <c r="AS1860" s="3" t="s">
        <v>12</v>
      </c>
      <c r="AT1860" s="3" t="s">
        <v>12</v>
      </c>
      <c r="AU1860" s="3" t="s">
        <v>12</v>
      </c>
      <c r="AV1860" s="3" t="s">
        <v>12</v>
      </c>
      <c r="AW1860" s="3" t="s">
        <v>12</v>
      </c>
      <c r="AX1860" s="3" t="s">
        <v>12</v>
      </c>
      <c r="AY1860" s="3" t="s">
        <v>12</v>
      </c>
      <c r="AZ1860" s="3" t="s">
        <v>12</v>
      </c>
      <c r="BA1860" s="3" t="s">
        <v>12</v>
      </c>
      <c r="BB1860" s="3" t="s">
        <v>12</v>
      </c>
      <c r="BC1860" s="3" t="s">
        <v>12</v>
      </c>
      <c r="BD1860" s="3" t="s">
        <v>12</v>
      </c>
      <c r="BE1860" s="3" t="s">
        <v>12</v>
      </c>
      <c r="BF1860" s="3" t="s">
        <v>12</v>
      </c>
      <c r="BG1860" s="3" t="s">
        <v>12</v>
      </c>
      <c r="BH1860" s="3" t="s">
        <v>12</v>
      </c>
      <c r="BI1860" s="3" t="s">
        <v>12</v>
      </c>
      <c r="BJ1860" s="3" t="s">
        <v>12</v>
      </c>
      <c r="BK1860" s="3" t="s">
        <v>12</v>
      </c>
      <c r="BL1860" s="3" t="s">
        <v>12</v>
      </c>
      <c r="BM1860" s="3" t="s">
        <v>12</v>
      </c>
      <c r="BN1860" s="3" t="s">
        <v>12</v>
      </c>
      <c r="BO1860" s="3" t="s">
        <v>12</v>
      </c>
      <c r="BP1860" s="3" t="s">
        <v>12</v>
      </c>
      <c r="BQ1860" s="3" t="s">
        <v>12</v>
      </c>
      <c r="BR1860" s="3" t="s">
        <v>12</v>
      </c>
      <c r="BS1860" s="3" t="s">
        <v>12</v>
      </c>
      <c r="BT1860" s="3" t="s">
        <v>12</v>
      </c>
      <c r="BU1860" s="3" t="s">
        <v>12</v>
      </c>
      <c r="BV1860" s="3" t="s">
        <v>12</v>
      </c>
      <c r="BW1860" s="3" t="s">
        <v>12</v>
      </c>
      <c r="BX1860" s="3" t="s">
        <v>12</v>
      </c>
      <c r="BY1860" s="3" t="s">
        <v>12</v>
      </c>
      <c r="BZ1860" s="3" t="s">
        <v>12</v>
      </c>
      <c r="CA1860" s="3" t="s">
        <v>12</v>
      </c>
      <c r="CB1860" s="3" t="s">
        <v>12</v>
      </c>
      <c r="CC1860" s="3" t="s">
        <v>12</v>
      </c>
      <c r="CD1860" s="3" t="s">
        <v>12</v>
      </c>
      <c r="CE1860" s="3" t="s">
        <v>12</v>
      </c>
      <c r="CF1860" s="3" t="s">
        <v>12</v>
      </c>
      <c r="CG1860" s="3" t="s">
        <v>12</v>
      </c>
      <c r="CH1860" s="3" t="s">
        <v>12</v>
      </c>
      <c r="CI1860" s="3" t="s">
        <v>12</v>
      </c>
      <c r="CJ1860" s="3" t="s">
        <v>12</v>
      </c>
      <c r="CK1860" s="3" t="s">
        <v>12</v>
      </c>
      <c r="CL1860" s="3" t="s">
        <v>12</v>
      </c>
      <c r="CM1860" s="3" t="s">
        <v>12</v>
      </c>
      <c r="CN1860" s="3" t="s">
        <v>12</v>
      </c>
      <c r="CO1860" s="3" t="s">
        <v>12</v>
      </c>
      <c r="CP1860" s="3" t="s">
        <v>12</v>
      </c>
      <c r="CQ1860" s="3" t="s">
        <v>12</v>
      </c>
      <c r="CR1860" s="3" t="s">
        <v>12</v>
      </c>
      <c r="CS1860" s="3" t="s">
        <v>12</v>
      </c>
      <c r="CT1860" s="3" t="s">
        <v>12</v>
      </c>
      <c r="CU1860" s="3" t="s">
        <v>12</v>
      </c>
      <c r="CV1860" s="3" t="s">
        <v>12</v>
      </c>
      <c r="CW1860" s="3" t="s">
        <v>12</v>
      </c>
      <c r="CX1860" s="3" t="s">
        <v>12</v>
      </c>
      <c r="CY1860" s="3" t="s">
        <v>12</v>
      </c>
      <c r="CZ1860" s="3" t="s">
        <v>12</v>
      </c>
      <c r="DA1860" s="3" t="s">
        <v>12</v>
      </c>
      <c r="DB1860" s="3" t="s">
        <v>12</v>
      </c>
      <c r="DC1860" s="3" t="s">
        <v>12</v>
      </c>
      <c r="DD1860" s="3" t="s">
        <v>12</v>
      </c>
      <c r="DE1860" s="3" t="s">
        <v>12</v>
      </c>
      <c r="DF1860" s="3" t="s">
        <v>12</v>
      </c>
      <c r="DG1860" s="3" t="s">
        <v>12</v>
      </c>
      <c r="DH1860" s="3" t="s">
        <v>12</v>
      </c>
      <c r="DI1860" s="3" t="s">
        <v>12</v>
      </c>
      <c r="DJ1860" s="3" t="s">
        <v>12</v>
      </c>
      <c r="DK1860" s="3" t="s">
        <v>12</v>
      </c>
      <c r="DL1860" s="3" t="s">
        <v>12</v>
      </c>
      <c r="DM1860" s="3" t="s">
        <v>12</v>
      </c>
      <c r="DN1860" s="3" t="s">
        <v>12</v>
      </c>
      <c r="DO1860" s="3" t="s">
        <v>12</v>
      </c>
      <c r="DP1860" s="3" t="s">
        <v>12</v>
      </c>
      <c r="DQ1860" s="3" t="s">
        <v>12</v>
      </c>
      <c r="DR1860" s="3" t="s">
        <v>12</v>
      </c>
      <c r="DS1860" s="3" t="s">
        <v>12</v>
      </c>
      <c r="DT1860" s="3" t="s">
        <v>12</v>
      </c>
      <c r="DU1860" s="3" t="s">
        <v>12</v>
      </c>
      <c r="DV1860" s="3" t="s">
        <v>12</v>
      </c>
      <c r="DW1860" s="3" t="s">
        <v>12</v>
      </c>
      <c r="DX1860" s="3" t="s">
        <v>12</v>
      </c>
      <c r="DY1860" s="3" t="s">
        <v>12</v>
      </c>
      <c r="DZ1860" s="3" t="s">
        <v>12</v>
      </c>
      <c r="EA1860" s="3" t="s">
        <v>12</v>
      </c>
      <c r="EB1860" s="3" t="s">
        <v>12</v>
      </c>
      <c r="EC1860" s="3" t="s">
        <v>12</v>
      </c>
      <c r="ED1860" s="3" t="s">
        <v>12</v>
      </c>
    </row>
    <row r="1861" spans="2:134" ht="15.6" customHeight="1" x14ac:dyDescent="0.25">
      <c r="B1861" s="1" t="s">
        <v>218</v>
      </c>
      <c r="C1861" s="1" t="s">
        <v>219</v>
      </c>
      <c r="D1861" s="1" t="s">
        <v>416</v>
      </c>
      <c r="E1861" s="1" t="s">
        <v>238</v>
      </c>
      <c r="F1861" s="1" t="s">
        <v>254</v>
      </c>
      <c r="G1861" s="5" t="s">
        <v>276</v>
      </c>
      <c r="H1861" s="3" t="s">
        <v>287</v>
      </c>
      <c r="I1861" s="8" t="s">
        <v>57</v>
      </c>
      <c r="J1861" s="5" t="s">
        <v>303</v>
      </c>
      <c r="K1861" s="5" t="s">
        <v>12</v>
      </c>
      <c r="L1861" s="3" t="s">
        <v>12</v>
      </c>
      <c r="M1861" s="3" t="s">
        <v>12</v>
      </c>
      <c r="N1861" s="3" t="s">
        <v>12</v>
      </c>
      <c r="O1861" s="3" t="s">
        <v>12</v>
      </c>
      <c r="P1861" s="3" t="s">
        <v>12</v>
      </c>
      <c r="Q1861" s="3" t="s">
        <v>12</v>
      </c>
      <c r="R1861" s="3" t="s">
        <v>12</v>
      </c>
      <c r="S1861" s="3" t="s">
        <v>12</v>
      </c>
      <c r="T1861" s="3" t="s">
        <v>12</v>
      </c>
      <c r="U1861" s="3" t="s">
        <v>12</v>
      </c>
      <c r="V1861" s="3" t="s">
        <v>12</v>
      </c>
      <c r="W1861" s="3" t="s">
        <v>12</v>
      </c>
      <c r="X1861" s="3" t="s">
        <v>12</v>
      </c>
      <c r="Y1861" s="3" t="s">
        <v>12</v>
      </c>
      <c r="Z1861" s="3" t="s">
        <v>12</v>
      </c>
      <c r="AA1861" s="3" t="s">
        <v>12</v>
      </c>
      <c r="AB1861" s="3" t="s">
        <v>12</v>
      </c>
      <c r="AC1861" s="3" t="s">
        <v>12</v>
      </c>
      <c r="AD1861" s="3" t="s">
        <v>12</v>
      </c>
      <c r="AE1861" s="3" t="s">
        <v>12</v>
      </c>
      <c r="AF1861" s="3" t="s">
        <v>12</v>
      </c>
      <c r="AG1861" s="3" t="s">
        <v>12</v>
      </c>
      <c r="AH1861" s="3" t="s">
        <v>12</v>
      </c>
      <c r="AI1861" s="3" t="s">
        <v>12</v>
      </c>
      <c r="AJ1861" s="3" t="s">
        <v>12</v>
      </c>
      <c r="AK1861" s="3" t="s">
        <v>12</v>
      </c>
      <c r="AL1861" s="3" t="s">
        <v>12</v>
      </c>
      <c r="AM1861" s="3" t="s">
        <v>12</v>
      </c>
      <c r="AN1861" s="3" t="s">
        <v>12</v>
      </c>
      <c r="AO1861" s="3" t="s">
        <v>12</v>
      </c>
      <c r="AP1861" s="3" t="s">
        <v>12</v>
      </c>
      <c r="AQ1861" s="3" t="s">
        <v>12</v>
      </c>
      <c r="AR1861" s="3" t="s">
        <v>12</v>
      </c>
      <c r="AS1861" s="3" t="s">
        <v>12</v>
      </c>
      <c r="AT1861" s="3" t="s">
        <v>12</v>
      </c>
      <c r="AU1861" s="3" t="s">
        <v>12</v>
      </c>
      <c r="AV1861" s="3" t="s">
        <v>12</v>
      </c>
      <c r="AW1861" s="3" t="s">
        <v>12</v>
      </c>
      <c r="AX1861" s="3" t="s">
        <v>12</v>
      </c>
      <c r="AY1861" s="3" t="s">
        <v>12</v>
      </c>
      <c r="AZ1861" s="3" t="s">
        <v>12</v>
      </c>
      <c r="BA1861" s="3" t="s">
        <v>12</v>
      </c>
      <c r="BB1861" s="3" t="s">
        <v>12</v>
      </c>
      <c r="BC1861" s="3" t="s">
        <v>12</v>
      </c>
      <c r="BD1861" s="3" t="s">
        <v>12</v>
      </c>
      <c r="BE1861" s="3" t="s">
        <v>12</v>
      </c>
      <c r="BF1861" s="3" t="s">
        <v>12</v>
      </c>
      <c r="BG1861" s="3" t="s">
        <v>12</v>
      </c>
      <c r="BH1861" s="3" t="s">
        <v>12</v>
      </c>
      <c r="BI1861" s="3" t="s">
        <v>12</v>
      </c>
      <c r="BJ1861" s="3" t="s">
        <v>12</v>
      </c>
      <c r="BK1861" s="3" t="s">
        <v>12</v>
      </c>
      <c r="BL1861" s="3" t="s">
        <v>12</v>
      </c>
      <c r="BM1861" s="3" t="s">
        <v>12</v>
      </c>
      <c r="BN1861" s="3" t="s">
        <v>12</v>
      </c>
      <c r="BO1861" s="3" t="s">
        <v>12</v>
      </c>
      <c r="BP1861" s="3" t="s">
        <v>12</v>
      </c>
      <c r="BQ1861" s="3" t="s">
        <v>12</v>
      </c>
      <c r="BR1861" s="3" t="s">
        <v>12</v>
      </c>
      <c r="BS1861" s="3" t="s">
        <v>12</v>
      </c>
      <c r="BT1861" s="3" t="s">
        <v>12</v>
      </c>
      <c r="BU1861" s="3" t="s">
        <v>12</v>
      </c>
      <c r="BV1861" s="3" t="s">
        <v>12</v>
      </c>
      <c r="BW1861" s="3" t="s">
        <v>12</v>
      </c>
      <c r="BX1861" s="3" t="s">
        <v>12</v>
      </c>
      <c r="BY1861" s="3" t="s">
        <v>12</v>
      </c>
      <c r="BZ1861" s="3" t="s">
        <v>12</v>
      </c>
      <c r="CA1861" s="3" t="s">
        <v>12</v>
      </c>
      <c r="CB1861" s="3" t="s">
        <v>12</v>
      </c>
      <c r="CC1861" s="3" t="s">
        <v>12</v>
      </c>
      <c r="CD1861" s="3" t="s">
        <v>12</v>
      </c>
      <c r="CE1861" s="3" t="s">
        <v>12</v>
      </c>
      <c r="CF1861" s="3" t="s">
        <v>12</v>
      </c>
      <c r="CG1861" s="3" t="s">
        <v>12</v>
      </c>
      <c r="CH1861" s="3" t="s">
        <v>12</v>
      </c>
      <c r="CI1861" s="3" t="s">
        <v>12</v>
      </c>
      <c r="CJ1861" s="3" t="s">
        <v>12</v>
      </c>
      <c r="CK1861" s="3" t="s">
        <v>12</v>
      </c>
      <c r="CL1861" s="3" t="s">
        <v>12</v>
      </c>
      <c r="CM1861" s="3" t="s">
        <v>12</v>
      </c>
      <c r="CN1861" s="3" t="s">
        <v>12</v>
      </c>
      <c r="CO1861" s="3" t="s">
        <v>12</v>
      </c>
      <c r="CP1861" s="3" t="s">
        <v>12</v>
      </c>
      <c r="CQ1861" s="3" t="s">
        <v>12</v>
      </c>
      <c r="CR1861" s="3" t="s">
        <v>12</v>
      </c>
      <c r="CS1861" s="3" t="s">
        <v>12</v>
      </c>
      <c r="CT1861" s="3" t="s">
        <v>12</v>
      </c>
      <c r="CU1861" s="3" t="s">
        <v>12</v>
      </c>
      <c r="CV1861" s="3" t="s">
        <v>12</v>
      </c>
      <c r="CW1861" s="3" t="s">
        <v>12</v>
      </c>
      <c r="CX1861" s="3" t="s">
        <v>12</v>
      </c>
      <c r="CY1861" s="3" t="s">
        <v>12</v>
      </c>
      <c r="CZ1861" s="3" t="s">
        <v>12</v>
      </c>
      <c r="DA1861" s="3" t="s">
        <v>12</v>
      </c>
      <c r="DB1861" s="3" t="s">
        <v>12</v>
      </c>
      <c r="DC1861" s="3" t="s">
        <v>12</v>
      </c>
      <c r="DD1861" s="3" t="s">
        <v>12</v>
      </c>
      <c r="DE1861" s="3" t="s">
        <v>12</v>
      </c>
      <c r="DF1861" s="3" t="s">
        <v>12</v>
      </c>
      <c r="DG1861" s="3" t="s">
        <v>12</v>
      </c>
      <c r="DH1861" s="3" t="s">
        <v>12</v>
      </c>
      <c r="DI1861" s="3" t="s">
        <v>12</v>
      </c>
      <c r="DJ1861" s="3" t="s">
        <v>12</v>
      </c>
      <c r="DK1861" s="3" t="s">
        <v>12</v>
      </c>
      <c r="DL1861" s="3" t="s">
        <v>12</v>
      </c>
      <c r="DM1861" s="3" t="s">
        <v>12</v>
      </c>
      <c r="DN1861" s="3" t="s">
        <v>12</v>
      </c>
      <c r="DO1861" s="3" t="s">
        <v>12</v>
      </c>
      <c r="DP1861" s="3" t="s">
        <v>12</v>
      </c>
      <c r="DQ1861" s="3" t="s">
        <v>12</v>
      </c>
      <c r="DR1861" s="3" t="s">
        <v>12</v>
      </c>
      <c r="DS1861" s="3" t="s">
        <v>12</v>
      </c>
      <c r="DT1861" s="3" t="s">
        <v>12</v>
      </c>
      <c r="DU1861" s="3" t="s">
        <v>12</v>
      </c>
      <c r="DV1861" s="3" t="s">
        <v>12</v>
      </c>
      <c r="DW1861" s="3" t="s">
        <v>12</v>
      </c>
      <c r="DX1861" s="3" t="s">
        <v>12</v>
      </c>
      <c r="DY1861" s="3" t="s">
        <v>12</v>
      </c>
      <c r="DZ1861" s="3" t="s">
        <v>12</v>
      </c>
      <c r="EA1861" s="3" t="s">
        <v>12</v>
      </c>
      <c r="EB1861" s="3" t="s">
        <v>12</v>
      </c>
      <c r="EC1861" s="3" t="s">
        <v>12</v>
      </c>
      <c r="ED1861" s="3" t="s">
        <v>12</v>
      </c>
    </row>
    <row r="1862" spans="2:134" ht="15.6" customHeight="1" x14ac:dyDescent="0.25">
      <c r="B1862" s="1" t="s">
        <v>218</v>
      </c>
      <c r="C1862" s="1" t="s">
        <v>219</v>
      </c>
      <c r="D1862" s="1" t="s">
        <v>416</v>
      </c>
      <c r="E1862" s="1" t="s">
        <v>238</v>
      </c>
      <c r="F1862" s="1" t="s">
        <v>255</v>
      </c>
      <c r="G1862" s="5" t="s">
        <v>277</v>
      </c>
      <c r="H1862" s="3" t="s">
        <v>287</v>
      </c>
      <c r="I1862" s="8" t="s">
        <v>57</v>
      </c>
      <c r="J1862" s="5" t="s">
        <v>304</v>
      </c>
      <c r="K1862" s="5" t="s">
        <v>12</v>
      </c>
      <c r="L1862" s="3" t="s">
        <v>12</v>
      </c>
      <c r="M1862" s="3" t="s">
        <v>12</v>
      </c>
      <c r="N1862" s="3" t="s">
        <v>12</v>
      </c>
      <c r="O1862" s="3" t="s">
        <v>12</v>
      </c>
      <c r="P1862" s="3" t="s">
        <v>12</v>
      </c>
      <c r="Q1862" s="3" t="s">
        <v>12</v>
      </c>
      <c r="R1862" s="3" t="s">
        <v>12</v>
      </c>
      <c r="S1862" s="3" t="s">
        <v>12</v>
      </c>
      <c r="T1862" s="3" t="s">
        <v>12</v>
      </c>
      <c r="U1862" s="3" t="s">
        <v>12</v>
      </c>
      <c r="V1862" s="3" t="s">
        <v>12</v>
      </c>
      <c r="W1862" s="3" t="s">
        <v>12</v>
      </c>
      <c r="X1862" s="3" t="s">
        <v>12</v>
      </c>
      <c r="Y1862" s="3" t="s">
        <v>12</v>
      </c>
      <c r="Z1862" s="3" t="s">
        <v>12</v>
      </c>
      <c r="AA1862" s="3" t="s">
        <v>12</v>
      </c>
      <c r="AB1862" s="3" t="s">
        <v>12</v>
      </c>
      <c r="AC1862" s="3" t="s">
        <v>12</v>
      </c>
      <c r="AD1862" s="3" t="s">
        <v>12</v>
      </c>
      <c r="AE1862" s="3" t="s">
        <v>12</v>
      </c>
      <c r="AF1862" s="3" t="s">
        <v>12</v>
      </c>
      <c r="AG1862" s="3" t="s">
        <v>12</v>
      </c>
      <c r="AH1862" s="3" t="s">
        <v>12</v>
      </c>
      <c r="AI1862" s="3" t="s">
        <v>12</v>
      </c>
      <c r="AJ1862" s="3" t="s">
        <v>12</v>
      </c>
      <c r="AK1862" s="3" t="s">
        <v>12</v>
      </c>
      <c r="AL1862" s="3" t="s">
        <v>12</v>
      </c>
      <c r="AM1862" s="3" t="s">
        <v>12</v>
      </c>
      <c r="AN1862" s="3" t="s">
        <v>12</v>
      </c>
      <c r="AO1862" s="3" t="s">
        <v>12</v>
      </c>
      <c r="AP1862" s="3" t="s">
        <v>12</v>
      </c>
      <c r="AQ1862" s="3" t="s">
        <v>12</v>
      </c>
      <c r="AR1862" s="3" t="s">
        <v>12</v>
      </c>
      <c r="AS1862" s="3" t="s">
        <v>12</v>
      </c>
      <c r="AT1862" s="3" t="s">
        <v>12</v>
      </c>
      <c r="AU1862" s="3" t="s">
        <v>12</v>
      </c>
      <c r="AV1862" s="3" t="s">
        <v>12</v>
      </c>
      <c r="AW1862" s="3" t="s">
        <v>12</v>
      </c>
      <c r="AX1862" s="3" t="s">
        <v>12</v>
      </c>
      <c r="AY1862" s="3" t="s">
        <v>12</v>
      </c>
      <c r="AZ1862" s="3" t="s">
        <v>12</v>
      </c>
      <c r="BA1862" s="3" t="s">
        <v>12</v>
      </c>
      <c r="BB1862" s="3" t="s">
        <v>12</v>
      </c>
      <c r="BC1862" s="3" t="s">
        <v>12</v>
      </c>
      <c r="BD1862" s="3" t="s">
        <v>12</v>
      </c>
      <c r="BE1862" s="3" t="s">
        <v>12</v>
      </c>
      <c r="BF1862" s="3" t="s">
        <v>12</v>
      </c>
      <c r="BG1862" s="3" t="s">
        <v>12</v>
      </c>
      <c r="BH1862" s="3" t="s">
        <v>12</v>
      </c>
      <c r="BI1862" s="3" t="s">
        <v>12</v>
      </c>
      <c r="BJ1862" s="3" t="s">
        <v>12</v>
      </c>
      <c r="BK1862" s="3" t="s">
        <v>12</v>
      </c>
      <c r="BL1862" s="3" t="s">
        <v>12</v>
      </c>
      <c r="BM1862" s="3" t="s">
        <v>12</v>
      </c>
      <c r="BN1862" s="3" t="s">
        <v>12</v>
      </c>
      <c r="BO1862" s="3" t="s">
        <v>12</v>
      </c>
      <c r="BP1862" s="3" t="s">
        <v>12</v>
      </c>
      <c r="BQ1862" s="3" t="s">
        <v>12</v>
      </c>
      <c r="BR1862" s="3" t="s">
        <v>12</v>
      </c>
      <c r="BS1862" s="3" t="s">
        <v>12</v>
      </c>
      <c r="BT1862" s="3" t="s">
        <v>12</v>
      </c>
      <c r="BU1862" s="3" t="s">
        <v>12</v>
      </c>
      <c r="BV1862" s="3" t="s">
        <v>12</v>
      </c>
      <c r="BW1862" s="3" t="s">
        <v>12</v>
      </c>
      <c r="BX1862" s="3" t="s">
        <v>12</v>
      </c>
      <c r="BY1862" s="3" t="s">
        <v>12</v>
      </c>
      <c r="BZ1862" s="3" t="s">
        <v>12</v>
      </c>
      <c r="CA1862" s="3" t="s">
        <v>12</v>
      </c>
      <c r="CB1862" s="3" t="s">
        <v>12</v>
      </c>
      <c r="CC1862" s="3" t="s">
        <v>12</v>
      </c>
      <c r="CD1862" s="3" t="s">
        <v>12</v>
      </c>
      <c r="CE1862" s="3" t="s">
        <v>12</v>
      </c>
      <c r="CF1862" s="3" t="s">
        <v>12</v>
      </c>
      <c r="CG1862" s="3" t="s">
        <v>12</v>
      </c>
      <c r="CH1862" s="3" t="s">
        <v>12</v>
      </c>
      <c r="CI1862" s="3" t="s">
        <v>12</v>
      </c>
      <c r="CJ1862" s="3" t="s">
        <v>12</v>
      </c>
      <c r="CK1862" s="3" t="s">
        <v>12</v>
      </c>
      <c r="CL1862" s="3" t="s">
        <v>12</v>
      </c>
      <c r="CM1862" s="3" t="s">
        <v>12</v>
      </c>
      <c r="CN1862" s="3" t="s">
        <v>12</v>
      </c>
      <c r="CO1862" s="3" t="s">
        <v>12</v>
      </c>
      <c r="CP1862" s="3" t="s">
        <v>12</v>
      </c>
      <c r="CQ1862" s="3" t="s">
        <v>12</v>
      </c>
      <c r="CR1862" s="3" t="s">
        <v>12</v>
      </c>
      <c r="CS1862" s="3" t="s">
        <v>12</v>
      </c>
      <c r="CT1862" s="3" t="s">
        <v>12</v>
      </c>
      <c r="CU1862" s="3" t="s">
        <v>12</v>
      </c>
      <c r="CV1862" s="3" t="s">
        <v>12</v>
      </c>
      <c r="CW1862" s="3" t="s">
        <v>12</v>
      </c>
      <c r="CX1862" s="3" t="s">
        <v>12</v>
      </c>
      <c r="CY1862" s="3" t="s">
        <v>12</v>
      </c>
      <c r="CZ1862" s="3" t="s">
        <v>12</v>
      </c>
      <c r="DA1862" s="3" t="s">
        <v>12</v>
      </c>
      <c r="DB1862" s="3" t="s">
        <v>12</v>
      </c>
      <c r="DC1862" s="3" t="s">
        <v>12</v>
      </c>
      <c r="DD1862" s="3" t="s">
        <v>12</v>
      </c>
      <c r="DE1862" s="3" t="s">
        <v>12</v>
      </c>
      <c r="DF1862" s="3" t="s">
        <v>12</v>
      </c>
      <c r="DG1862" s="3" t="s">
        <v>12</v>
      </c>
      <c r="DH1862" s="3" t="s">
        <v>12</v>
      </c>
      <c r="DI1862" s="3" t="s">
        <v>12</v>
      </c>
      <c r="DJ1862" s="3" t="s">
        <v>12</v>
      </c>
      <c r="DK1862" s="3" t="s">
        <v>12</v>
      </c>
      <c r="DL1862" s="3" t="s">
        <v>12</v>
      </c>
      <c r="DM1862" s="3" t="s">
        <v>12</v>
      </c>
      <c r="DN1862" s="3" t="s">
        <v>12</v>
      </c>
      <c r="DO1862" s="3" t="s">
        <v>12</v>
      </c>
      <c r="DP1862" s="3" t="s">
        <v>12</v>
      </c>
      <c r="DQ1862" s="3" t="s">
        <v>12</v>
      </c>
      <c r="DR1862" s="3" t="s">
        <v>12</v>
      </c>
      <c r="DS1862" s="3" t="s">
        <v>12</v>
      </c>
      <c r="DT1862" s="3" t="s">
        <v>12</v>
      </c>
      <c r="DU1862" s="3" t="s">
        <v>12</v>
      </c>
      <c r="DV1862" s="3" t="s">
        <v>12</v>
      </c>
      <c r="DW1862" s="3" t="s">
        <v>12</v>
      </c>
      <c r="DX1862" s="3" t="s">
        <v>12</v>
      </c>
      <c r="DY1862" s="3" t="s">
        <v>12</v>
      </c>
      <c r="DZ1862" s="3" t="s">
        <v>12</v>
      </c>
      <c r="EA1862" s="3" t="s">
        <v>12</v>
      </c>
      <c r="EB1862" s="3" t="s">
        <v>12</v>
      </c>
      <c r="EC1862" s="3" t="s">
        <v>12</v>
      </c>
      <c r="ED1862" s="3" t="s">
        <v>12</v>
      </c>
    </row>
    <row r="1863" spans="2:134" ht="15.6" customHeight="1" x14ac:dyDescent="0.25">
      <c r="B1863" s="1" t="s">
        <v>218</v>
      </c>
      <c r="C1863" s="1" t="s">
        <v>219</v>
      </c>
      <c r="D1863" s="1" t="s">
        <v>416</v>
      </c>
      <c r="E1863" s="1" t="s">
        <v>238</v>
      </c>
      <c r="F1863" s="1" t="s">
        <v>256</v>
      </c>
      <c r="G1863" s="5" t="s">
        <v>278</v>
      </c>
      <c r="H1863" s="3" t="s">
        <v>287</v>
      </c>
      <c r="I1863" s="8" t="s">
        <v>57</v>
      </c>
      <c r="J1863" s="5" t="s">
        <v>331</v>
      </c>
      <c r="K1863" s="5" t="s">
        <v>12</v>
      </c>
      <c r="L1863" s="3" t="s">
        <v>12</v>
      </c>
      <c r="M1863" s="3" t="s">
        <v>12</v>
      </c>
      <c r="N1863" s="3" t="s">
        <v>12</v>
      </c>
      <c r="O1863" s="3" t="s">
        <v>12</v>
      </c>
      <c r="P1863" s="3" t="s">
        <v>12</v>
      </c>
      <c r="Q1863" s="3" t="s">
        <v>12</v>
      </c>
      <c r="R1863" s="3" t="s">
        <v>12</v>
      </c>
      <c r="S1863" s="3" t="s">
        <v>12</v>
      </c>
      <c r="T1863" s="3" t="s">
        <v>12</v>
      </c>
      <c r="U1863" s="3" t="s">
        <v>12</v>
      </c>
      <c r="V1863" s="3" t="s">
        <v>12</v>
      </c>
      <c r="W1863" s="3" t="s">
        <v>12</v>
      </c>
      <c r="X1863" s="3" t="s">
        <v>12</v>
      </c>
      <c r="Y1863" s="3" t="s">
        <v>12</v>
      </c>
      <c r="Z1863" s="3" t="s">
        <v>12</v>
      </c>
      <c r="AA1863" s="3" t="s">
        <v>12</v>
      </c>
      <c r="AB1863" s="3" t="s">
        <v>12</v>
      </c>
      <c r="AC1863" s="3" t="s">
        <v>12</v>
      </c>
      <c r="AD1863" s="3" t="s">
        <v>12</v>
      </c>
      <c r="AE1863" s="3" t="s">
        <v>12</v>
      </c>
      <c r="AF1863" s="3" t="s">
        <v>12</v>
      </c>
      <c r="AG1863" s="3" t="s">
        <v>12</v>
      </c>
      <c r="AH1863" s="3" t="s">
        <v>12</v>
      </c>
      <c r="AI1863" s="3" t="s">
        <v>12</v>
      </c>
      <c r="AJ1863" s="3" t="s">
        <v>12</v>
      </c>
      <c r="AK1863" s="3" t="s">
        <v>12</v>
      </c>
      <c r="AL1863" s="3" t="s">
        <v>12</v>
      </c>
      <c r="AM1863" s="3" t="s">
        <v>12</v>
      </c>
      <c r="AN1863" s="3" t="s">
        <v>12</v>
      </c>
      <c r="AO1863" s="3" t="s">
        <v>12</v>
      </c>
      <c r="AP1863" s="3" t="s">
        <v>12</v>
      </c>
      <c r="AQ1863" s="3" t="s">
        <v>12</v>
      </c>
      <c r="AR1863" s="3" t="s">
        <v>12</v>
      </c>
      <c r="AS1863" s="3" t="s">
        <v>12</v>
      </c>
      <c r="AT1863" s="3" t="s">
        <v>12</v>
      </c>
      <c r="AU1863" s="3" t="s">
        <v>12</v>
      </c>
      <c r="AV1863" s="3" t="s">
        <v>12</v>
      </c>
      <c r="AW1863" s="3" t="s">
        <v>12</v>
      </c>
      <c r="AX1863" s="3" t="s">
        <v>12</v>
      </c>
      <c r="AY1863" s="3" t="s">
        <v>12</v>
      </c>
      <c r="AZ1863" s="3" t="s">
        <v>12</v>
      </c>
      <c r="BA1863" s="3" t="s">
        <v>12</v>
      </c>
      <c r="BB1863" s="3" t="s">
        <v>12</v>
      </c>
      <c r="BC1863" s="3" t="s">
        <v>12</v>
      </c>
      <c r="BD1863" s="3" t="s">
        <v>12</v>
      </c>
      <c r="BE1863" s="3" t="s">
        <v>12</v>
      </c>
      <c r="BF1863" s="3" t="s">
        <v>12</v>
      </c>
      <c r="BG1863" s="3" t="s">
        <v>12</v>
      </c>
      <c r="BH1863" s="3" t="s">
        <v>12</v>
      </c>
      <c r="BI1863" s="3" t="s">
        <v>12</v>
      </c>
      <c r="BJ1863" s="3" t="s">
        <v>12</v>
      </c>
      <c r="BK1863" s="3" t="s">
        <v>12</v>
      </c>
      <c r="BL1863" s="3" t="s">
        <v>12</v>
      </c>
      <c r="BM1863" s="3" t="s">
        <v>12</v>
      </c>
      <c r="BN1863" s="3" t="s">
        <v>12</v>
      </c>
      <c r="BO1863" s="3" t="s">
        <v>12</v>
      </c>
      <c r="BP1863" s="3" t="s">
        <v>12</v>
      </c>
      <c r="BQ1863" s="3" t="s">
        <v>12</v>
      </c>
      <c r="BR1863" s="3" t="s">
        <v>12</v>
      </c>
      <c r="BS1863" s="3" t="s">
        <v>12</v>
      </c>
      <c r="BT1863" s="3" t="s">
        <v>12</v>
      </c>
      <c r="BU1863" s="3" t="s">
        <v>12</v>
      </c>
      <c r="BV1863" s="3" t="s">
        <v>12</v>
      </c>
      <c r="BW1863" s="3" t="s">
        <v>12</v>
      </c>
      <c r="BX1863" s="3" t="s">
        <v>12</v>
      </c>
      <c r="BY1863" s="3" t="s">
        <v>12</v>
      </c>
      <c r="BZ1863" s="3" t="s">
        <v>12</v>
      </c>
      <c r="CA1863" s="3" t="s">
        <v>12</v>
      </c>
      <c r="CB1863" s="3" t="s">
        <v>12</v>
      </c>
      <c r="CC1863" s="3" t="s">
        <v>12</v>
      </c>
      <c r="CD1863" s="3" t="s">
        <v>12</v>
      </c>
      <c r="CE1863" s="3" t="s">
        <v>12</v>
      </c>
      <c r="CF1863" s="3" t="s">
        <v>12</v>
      </c>
      <c r="CG1863" s="3" t="s">
        <v>12</v>
      </c>
      <c r="CH1863" s="3" t="s">
        <v>12</v>
      </c>
      <c r="CI1863" s="3" t="s">
        <v>12</v>
      </c>
      <c r="CJ1863" s="3" t="s">
        <v>12</v>
      </c>
      <c r="CK1863" s="3" t="s">
        <v>12</v>
      </c>
      <c r="CL1863" s="3" t="s">
        <v>12</v>
      </c>
      <c r="CM1863" s="3" t="s">
        <v>12</v>
      </c>
      <c r="CN1863" s="3" t="s">
        <v>12</v>
      </c>
      <c r="CO1863" s="3" t="s">
        <v>12</v>
      </c>
      <c r="CP1863" s="3" t="s">
        <v>12</v>
      </c>
      <c r="CQ1863" s="3" t="s">
        <v>12</v>
      </c>
      <c r="CR1863" s="3" t="s">
        <v>12</v>
      </c>
      <c r="CS1863" s="3" t="s">
        <v>12</v>
      </c>
      <c r="CT1863" s="3" t="s">
        <v>12</v>
      </c>
      <c r="CU1863" s="3" t="s">
        <v>12</v>
      </c>
      <c r="CV1863" s="3" t="s">
        <v>12</v>
      </c>
      <c r="CW1863" s="3" t="s">
        <v>12</v>
      </c>
      <c r="CX1863" s="3" t="s">
        <v>12</v>
      </c>
      <c r="CY1863" s="3" t="s">
        <v>12</v>
      </c>
      <c r="CZ1863" s="3" t="s">
        <v>12</v>
      </c>
      <c r="DA1863" s="3" t="s">
        <v>12</v>
      </c>
      <c r="DB1863" s="3" t="s">
        <v>12</v>
      </c>
      <c r="DC1863" s="3" t="s">
        <v>12</v>
      </c>
      <c r="DD1863" s="3" t="s">
        <v>12</v>
      </c>
      <c r="DE1863" s="3" t="s">
        <v>12</v>
      </c>
      <c r="DF1863" s="3" t="s">
        <v>12</v>
      </c>
      <c r="DG1863" s="3" t="s">
        <v>12</v>
      </c>
      <c r="DH1863" s="3" t="s">
        <v>12</v>
      </c>
      <c r="DI1863" s="3" t="s">
        <v>12</v>
      </c>
      <c r="DJ1863" s="3" t="s">
        <v>12</v>
      </c>
      <c r="DK1863" s="3" t="s">
        <v>12</v>
      </c>
      <c r="DL1863" s="3" t="s">
        <v>12</v>
      </c>
      <c r="DM1863" s="3" t="s">
        <v>12</v>
      </c>
      <c r="DN1863" s="3" t="s">
        <v>12</v>
      </c>
      <c r="DO1863" s="3" t="s">
        <v>12</v>
      </c>
      <c r="DP1863" s="3" t="s">
        <v>12</v>
      </c>
      <c r="DQ1863" s="3" t="s">
        <v>12</v>
      </c>
      <c r="DR1863" s="3" t="s">
        <v>12</v>
      </c>
      <c r="DS1863" s="3" t="s">
        <v>12</v>
      </c>
      <c r="DT1863" s="3" t="s">
        <v>12</v>
      </c>
      <c r="DU1863" s="3" t="s">
        <v>12</v>
      </c>
      <c r="DV1863" s="3" t="s">
        <v>12</v>
      </c>
      <c r="DW1863" s="3" t="s">
        <v>12</v>
      </c>
      <c r="DX1863" s="3" t="s">
        <v>12</v>
      </c>
      <c r="DY1863" s="3" t="s">
        <v>12</v>
      </c>
      <c r="DZ1863" s="3" t="s">
        <v>12</v>
      </c>
      <c r="EA1863" s="3" t="s">
        <v>12</v>
      </c>
      <c r="EB1863" s="3" t="s">
        <v>12</v>
      </c>
      <c r="EC1863" s="3" t="s">
        <v>12</v>
      </c>
      <c r="ED1863" s="3" t="s">
        <v>12</v>
      </c>
    </row>
    <row r="1864" spans="2:134" ht="15.6" customHeight="1" x14ac:dyDescent="0.25">
      <c r="B1864" s="1" t="s">
        <v>218</v>
      </c>
      <c r="C1864" s="1" t="s">
        <v>219</v>
      </c>
      <c r="D1864" s="1" t="s">
        <v>416</v>
      </c>
      <c r="E1864" s="1" t="s">
        <v>238</v>
      </c>
      <c r="F1864" s="1" t="s">
        <v>257</v>
      </c>
      <c r="G1864" s="5" t="s">
        <v>279</v>
      </c>
      <c r="H1864" s="3" t="s">
        <v>287</v>
      </c>
      <c r="I1864" s="8" t="s">
        <v>57</v>
      </c>
      <c r="J1864" s="5" t="s">
        <v>305</v>
      </c>
      <c r="K1864" s="5" t="s">
        <v>12</v>
      </c>
      <c r="L1864" s="3" t="s">
        <v>12</v>
      </c>
      <c r="M1864" s="3" t="s">
        <v>12</v>
      </c>
      <c r="N1864" s="3" t="s">
        <v>12</v>
      </c>
      <c r="O1864" s="3" t="s">
        <v>12</v>
      </c>
      <c r="P1864" s="3" t="s">
        <v>12</v>
      </c>
      <c r="Q1864" s="3" t="s">
        <v>12</v>
      </c>
      <c r="R1864" s="3" t="s">
        <v>12</v>
      </c>
      <c r="S1864" s="3" t="s">
        <v>12</v>
      </c>
      <c r="T1864" s="3" t="s">
        <v>12</v>
      </c>
      <c r="U1864" s="3" t="s">
        <v>12</v>
      </c>
      <c r="V1864" s="3" t="s">
        <v>12</v>
      </c>
      <c r="W1864" s="3" t="s">
        <v>12</v>
      </c>
      <c r="X1864" s="3" t="s">
        <v>12</v>
      </c>
      <c r="Y1864" s="3" t="s">
        <v>12</v>
      </c>
      <c r="Z1864" s="3" t="s">
        <v>12</v>
      </c>
      <c r="AA1864" s="3" t="s">
        <v>12</v>
      </c>
      <c r="AB1864" s="3" t="s">
        <v>12</v>
      </c>
      <c r="AC1864" s="3" t="s">
        <v>12</v>
      </c>
      <c r="AD1864" s="3" t="s">
        <v>12</v>
      </c>
      <c r="AE1864" s="3" t="s">
        <v>12</v>
      </c>
      <c r="AF1864" s="3" t="s">
        <v>12</v>
      </c>
      <c r="AG1864" s="3" t="s">
        <v>12</v>
      </c>
      <c r="AH1864" s="3" t="s">
        <v>12</v>
      </c>
      <c r="AI1864" s="3" t="s">
        <v>12</v>
      </c>
      <c r="AJ1864" s="3" t="s">
        <v>12</v>
      </c>
      <c r="AK1864" s="3" t="s">
        <v>12</v>
      </c>
      <c r="AL1864" s="3" t="s">
        <v>12</v>
      </c>
      <c r="AM1864" s="3" t="s">
        <v>12</v>
      </c>
      <c r="AN1864" s="3" t="s">
        <v>12</v>
      </c>
      <c r="AO1864" s="3" t="s">
        <v>12</v>
      </c>
      <c r="AP1864" s="3" t="s">
        <v>12</v>
      </c>
      <c r="AQ1864" s="3" t="s">
        <v>12</v>
      </c>
      <c r="AR1864" s="3" t="s">
        <v>12</v>
      </c>
      <c r="AS1864" s="3" t="s">
        <v>12</v>
      </c>
      <c r="AT1864" s="3" t="s">
        <v>12</v>
      </c>
      <c r="AU1864" s="3" t="s">
        <v>12</v>
      </c>
      <c r="AV1864" s="3" t="s">
        <v>12</v>
      </c>
      <c r="AW1864" s="3" t="s">
        <v>12</v>
      </c>
      <c r="AX1864" s="3" t="s">
        <v>12</v>
      </c>
      <c r="AY1864" s="3" t="s">
        <v>12</v>
      </c>
      <c r="AZ1864" s="3" t="s">
        <v>12</v>
      </c>
      <c r="BA1864" s="3" t="s">
        <v>12</v>
      </c>
      <c r="BB1864" s="3" t="s">
        <v>12</v>
      </c>
      <c r="BC1864" s="3" t="s">
        <v>12</v>
      </c>
      <c r="BD1864" s="3" t="s">
        <v>12</v>
      </c>
      <c r="BE1864" s="3" t="s">
        <v>12</v>
      </c>
      <c r="BF1864" s="3" t="s">
        <v>12</v>
      </c>
      <c r="BG1864" s="3" t="s">
        <v>12</v>
      </c>
      <c r="BH1864" s="3" t="s">
        <v>12</v>
      </c>
      <c r="BI1864" s="3" t="s">
        <v>12</v>
      </c>
      <c r="BJ1864" s="3" t="s">
        <v>12</v>
      </c>
      <c r="BK1864" s="3" t="s">
        <v>12</v>
      </c>
      <c r="BL1864" s="3" t="s">
        <v>12</v>
      </c>
      <c r="BM1864" s="3" t="s">
        <v>12</v>
      </c>
      <c r="BN1864" s="3" t="s">
        <v>12</v>
      </c>
      <c r="BO1864" s="3" t="s">
        <v>12</v>
      </c>
      <c r="BP1864" s="3" t="s">
        <v>12</v>
      </c>
      <c r="BQ1864" s="3" t="s">
        <v>12</v>
      </c>
      <c r="BR1864" s="3" t="s">
        <v>12</v>
      </c>
      <c r="BS1864" s="3" t="s">
        <v>12</v>
      </c>
      <c r="BT1864" s="3" t="s">
        <v>12</v>
      </c>
      <c r="BU1864" s="3" t="s">
        <v>12</v>
      </c>
      <c r="BV1864" s="3" t="s">
        <v>12</v>
      </c>
      <c r="BW1864" s="3" t="s">
        <v>12</v>
      </c>
      <c r="BX1864" s="3" t="s">
        <v>12</v>
      </c>
      <c r="BY1864" s="3" t="s">
        <v>12</v>
      </c>
      <c r="BZ1864" s="3" t="s">
        <v>12</v>
      </c>
      <c r="CA1864" s="3" t="s">
        <v>12</v>
      </c>
      <c r="CB1864" s="3" t="s">
        <v>12</v>
      </c>
      <c r="CC1864" s="3" t="s">
        <v>12</v>
      </c>
      <c r="CD1864" s="3" t="s">
        <v>12</v>
      </c>
      <c r="CE1864" s="3" t="s">
        <v>12</v>
      </c>
      <c r="CF1864" s="3" t="s">
        <v>12</v>
      </c>
      <c r="CG1864" s="3" t="s">
        <v>12</v>
      </c>
      <c r="CH1864" s="3" t="s">
        <v>12</v>
      </c>
      <c r="CI1864" s="3" t="s">
        <v>12</v>
      </c>
      <c r="CJ1864" s="3" t="s">
        <v>12</v>
      </c>
      <c r="CK1864" s="3" t="s">
        <v>12</v>
      </c>
      <c r="CL1864" s="3" t="s">
        <v>12</v>
      </c>
      <c r="CM1864" s="3" t="s">
        <v>12</v>
      </c>
      <c r="CN1864" s="3" t="s">
        <v>12</v>
      </c>
      <c r="CO1864" s="3" t="s">
        <v>12</v>
      </c>
      <c r="CP1864" s="3" t="s">
        <v>12</v>
      </c>
      <c r="CQ1864" s="3" t="s">
        <v>12</v>
      </c>
      <c r="CR1864" s="3" t="s">
        <v>12</v>
      </c>
      <c r="CS1864" s="3" t="s">
        <v>12</v>
      </c>
      <c r="CT1864" s="3" t="s">
        <v>12</v>
      </c>
      <c r="CU1864" s="3" t="s">
        <v>12</v>
      </c>
      <c r="CV1864" s="3" t="s">
        <v>12</v>
      </c>
      <c r="CW1864" s="3" t="s">
        <v>12</v>
      </c>
      <c r="CX1864" s="3" t="s">
        <v>12</v>
      </c>
      <c r="CY1864" s="3" t="s">
        <v>12</v>
      </c>
      <c r="CZ1864" s="3" t="s">
        <v>12</v>
      </c>
      <c r="DA1864" s="3" t="s">
        <v>12</v>
      </c>
      <c r="DB1864" s="3" t="s">
        <v>12</v>
      </c>
      <c r="DC1864" s="3" t="s">
        <v>12</v>
      </c>
      <c r="DD1864" s="3" t="s">
        <v>12</v>
      </c>
      <c r="DE1864" s="3" t="s">
        <v>12</v>
      </c>
      <c r="DF1864" s="3" t="s">
        <v>12</v>
      </c>
      <c r="DG1864" s="3" t="s">
        <v>12</v>
      </c>
      <c r="DH1864" s="3" t="s">
        <v>12</v>
      </c>
      <c r="DI1864" s="3" t="s">
        <v>12</v>
      </c>
      <c r="DJ1864" s="3" t="s">
        <v>12</v>
      </c>
      <c r="DK1864" s="3" t="s">
        <v>12</v>
      </c>
      <c r="DL1864" s="3" t="s">
        <v>12</v>
      </c>
      <c r="DM1864" s="3" t="s">
        <v>12</v>
      </c>
      <c r="DN1864" s="3" t="s">
        <v>12</v>
      </c>
      <c r="DO1864" s="3" t="s">
        <v>12</v>
      </c>
      <c r="DP1864" s="3" t="s">
        <v>12</v>
      </c>
      <c r="DQ1864" s="3" t="s">
        <v>12</v>
      </c>
      <c r="DR1864" s="3" t="s">
        <v>12</v>
      </c>
      <c r="DS1864" s="3" t="s">
        <v>12</v>
      </c>
      <c r="DT1864" s="3" t="s">
        <v>12</v>
      </c>
      <c r="DU1864" s="3" t="s">
        <v>12</v>
      </c>
      <c r="DV1864" s="3" t="s">
        <v>12</v>
      </c>
      <c r="DW1864" s="3" t="s">
        <v>12</v>
      </c>
      <c r="DX1864" s="3" t="s">
        <v>12</v>
      </c>
      <c r="DY1864" s="3" t="s">
        <v>12</v>
      </c>
      <c r="DZ1864" s="3" t="s">
        <v>12</v>
      </c>
      <c r="EA1864" s="3" t="s">
        <v>12</v>
      </c>
      <c r="EB1864" s="3" t="s">
        <v>12</v>
      </c>
      <c r="EC1864" s="3" t="s">
        <v>12</v>
      </c>
      <c r="ED1864" s="3" t="s">
        <v>12</v>
      </c>
    </row>
    <row r="1865" spans="2:134" ht="15.6" customHeight="1" x14ac:dyDescent="0.25">
      <c r="B1865" s="1" t="s">
        <v>218</v>
      </c>
      <c r="C1865" s="1" t="s">
        <v>219</v>
      </c>
      <c r="D1865" s="1" t="s">
        <v>416</v>
      </c>
      <c r="E1865" s="1" t="s">
        <v>238</v>
      </c>
      <c r="F1865" s="1" t="s">
        <v>258</v>
      </c>
      <c r="G1865" s="5" t="s">
        <v>280</v>
      </c>
      <c r="H1865" s="3" t="s">
        <v>287</v>
      </c>
      <c r="I1865" s="8" t="s">
        <v>57</v>
      </c>
      <c r="J1865" s="5" t="s">
        <v>304</v>
      </c>
      <c r="K1865" s="5" t="s">
        <v>12</v>
      </c>
      <c r="L1865" s="3" t="s">
        <v>12</v>
      </c>
      <c r="M1865" s="3" t="s">
        <v>12</v>
      </c>
      <c r="N1865" s="3" t="s">
        <v>12</v>
      </c>
      <c r="O1865" s="3" t="s">
        <v>12</v>
      </c>
      <c r="P1865" s="3" t="s">
        <v>12</v>
      </c>
      <c r="Q1865" s="3" t="s">
        <v>12</v>
      </c>
      <c r="R1865" s="3" t="s">
        <v>12</v>
      </c>
      <c r="S1865" s="3" t="s">
        <v>12</v>
      </c>
      <c r="T1865" s="3" t="s">
        <v>12</v>
      </c>
      <c r="U1865" s="3" t="s">
        <v>12</v>
      </c>
      <c r="V1865" s="3" t="s">
        <v>12</v>
      </c>
      <c r="W1865" s="3" t="s">
        <v>12</v>
      </c>
      <c r="X1865" s="3" t="s">
        <v>12</v>
      </c>
      <c r="Y1865" s="3" t="s">
        <v>12</v>
      </c>
      <c r="Z1865" s="3" t="s">
        <v>12</v>
      </c>
      <c r="AA1865" s="3" t="s">
        <v>12</v>
      </c>
      <c r="AB1865" s="3" t="s">
        <v>12</v>
      </c>
      <c r="AC1865" s="3" t="s">
        <v>12</v>
      </c>
      <c r="AD1865" s="3" t="s">
        <v>12</v>
      </c>
      <c r="AE1865" s="3" t="s">
        <v>12</v>
      </c>
      <c r="AF1865" s="3" t="s">
        <v>12</v>
      </c>
      <c r="AG1865" s="3" t="s">
        <v>12</v>
      </c>
      <c r="AH1865" s="3" t="s">
        <v>12</v>
      </c>
      <c r="AI1865" s="3" t="s">
        <v>12</v>
      </c>
      <c r="AJ1865" s="3" t="s">
        <v>12</v>
      </c>
      <c r="AK1865" s="3" t="s">
        <v>12</v>
      </c>
      <c r="AL1865" s="3" t="s">
        <v>12</v>
      </c>
      <c r="AM1865" s="3" t="s">
        <v>12</v>
      </c>
      <c r="AN1865" s="3" t="s">
        <v>12</v>
      </c>
      <c r="AO1865" s="3" t="s">
        <v>12</v>
      </c>
      <c r="AP1865" s="3" t="s">
        <v>12</v>
      </c>
      <c r="AQ1865" s="3" t="s">
        <v>12</v>
      </c>
      <c r="AR1865" s="3" t="s">
        <v>12</v>
      </c>
      <c r="AS1865" s="3" t="s">
        <v>12</v>
      </c>
      <c r="AT1865" s="3" t="s">
        <v>12</v>
      </c>
      <c r="AU1865" s="3" t="s">
        <v>12</v>
      </c>
      <c r="AV1865" s="3" t="s">
        <v>12</v>
      </c>
      <c r="AW1865" s="3" t="s">
        <v>12</v>
      </c>
      <c r="AX1865" s="3" t="s">
        <v>12</v>
      </c>
      <c r="AY1865" s="3" t="s">
        <v>12</v>
      </c>
      <c r="AZ1865" s="3" t="s">
        <v>12</v>
      </c>
      <c r="BA1865" s="3" t="s">
        <v>12</v>
      </c>
      <c r="BB1865" s="3" t="s">
        <v>12</v>
      </c>
      <c r="BC1865" s="3" t="s">
        <v>12</v>
      </c>
      <c r="BD1865" s="3" t="s">
        <v>12</v>
      </c>
      <c r="BE1865" s="3" t="s">
        <v>12</v>
      </c>
      <c r="BF1865" s="3" t="s">
        <v>12</v>
      </c>
      <c r="BG1865" s="3" t="s">
        <v>12</v>
      </c>
      <c r="BH1865" s="3" t="s">
        <v>12</v>
      </c>
      <c r="BI1865" s="3" t="s">
        <v>12</v>
      </c>
      <c r="BJ1865" s="3" t="s">
        <v>12</v>
      </c>
      <c r="BK1865" s="3" t="s">
        <v>12</v>
      </c>
      <c r="BL1865" s="3" t="s">
        <v>12</v>
      </c>
      <c r="BM1865" s="3" t="s">
        <v>12</v>
      </c>
      <c r="BN1865" s="3" t="s">
        <v>12</v>
      </c>
      <c r="BO1865" s="3" t="s">
        <v>12</v>
      </c>
      <c r="BP1865" s="3" t="s">
        <v>12</v>
      </c>
      <c r="BQ1865" s="3" t="s">
        <v>12</v>
      </c>
      <c r="BR1865" s="3" t="s">
        <v>12</v>
      </c>
      <c r="BS1865" s="3" t="s">
        <v>12</v>
      </c>
      <c r="BT1865" s="3" t="s">
        <v>12</v>
      </c>
      <c r="BU1865" s="3" t="s">
        <v>12</v>
      </c>
      <c r="BV1865" s="3" t="s">
        <v>12</v>
      </c>
      <c r="BW1865" s="3" t="s">
        <v>12</v>
      </c>
      <c r="BX1865" s="3" t="s">
        <v>12</v>
      </c>
      <c r="BY1865" s="3" t="s">
        <v>12</v>
      </c>
      <c r="BZ1865" s="3" t="s">
        <v>12</v>
      </c>
      <c r="CA1865" s="3" t="s">
        <v>12</v>
      </c>
      <c r="CB1865" s="3" t="s">
        <v>12</v>
      </c>
      <c r="CC1865" s="3" t="s">
        <v>12</v>
      </c>
      <c r="CD1865" s="3" t="s">
        <v>12</v>
      </c>
      <c r="CE1865" s="3" t="s">
        <v>12</v>
      </c>
      <c r="CF1865" s="3" t="s">
        <v>12</v>
      </c>
      <c r="CG1865" s="3" t="s">
        <v>12</v>
      </c>
      <c r="CH1865" s="3" t="s">
        <v>12</v>
      </c>
      <c r="CI1865" s="3" t="s">
        <v>12</v>
      </c>
      <c r="CJ1865" s="3" t="s">
        <v>12</v>
      </c>
      <c r="CK1865" s="3" t="s">
        <v>12</v>
      </c>
      <c r="CL1865" s="3" t="s">
        <v>12</v>
      </c>
      <c r="CM1865" s="3" t="s">
        <v>12</v>
      </c>
      <c r="CN1865" s="3" t="s">
        <v>12</v>
      </c>
      <c r="CO1865" s="3" t="s">
        <v>12</v>
      </c>
      <c r="CP1865" s="3" t="s">
        <v>12</v>
      </c>
      <c r="CQ1865" s="3" t="s">
        <v>12</v>
      </c>
      <c r="CR1865" s="3" t="s">
        <v>12</v>
      </c>
      <c r="CS1865" s="3" t="s">
        <v>12</v>
      </c>
      <c r="CT1865" s="3" t="s">
        <v>12</v>
      </c>
      <c r="CU1865" s="3" t="s">
        <v>12</v>
      </c>
      <c r="CV1865" s="3" t="s">
        <v>12</v>
      </c>
      <c r="CW1865" s="3" t="s">
        <v>12</v>
      </c>
      <c r="CX1865" s="3" t="s">
        <v>12</v>
      </c>
      <c r="CY1865" s="3" t="s">
        <v>12</v>
      </c>
      <c r="CZ1865" s="3" t="s">
        <v>12</v>
      </c>
      <c r="DA1865" s="3" t="s">
        <v>12</v>
      </c>
      <c r="DB1865" s="3" t="s">
        <v>12</v>
      </c>
      <c r="DC1865" s="3" t="s">
        <v>12</v>
      </c>
      <c r="DD1865" s="3" t="s">
        <v>12</v>
      </c>
      <c r="DE1865" s="3" t="s">
        <v>12</v>
      </c>
      <c r="DF1865" s="3" t="s">
        <v>12</v>
      </c>
      <c r="DG1865" s="3" t="s">
        <v>12</v>
      </c>
      <c r="DH1865" s="3" t="s">
        <v>12</v>
      </c>
      <c r="DI1865" s="3" t="s">
        <v>12</v>
      </c>
      <c r="DJ1865" s="3" t="s">
        <v>12</v>
      </c>
      <c r="DK1865" s="3" t="s">
        <v>12</v>
      </c>
      <c r="DL1865" s="3" t="s">
        <v>12</v>
      </c>
      <c r="DM1865" s="3" t="s">
        <v>12</v>
      </c>
      <c r="DN1865" s="3" t="s">
        <v>12</v>
      </c>
      <c r="DO1865" s="3" t="s">
        <v>12</v>
      </c>
      <c r="DP1865" s="3" t="s">
        <v>12</v>
      </c>
      <c r="DQ1865" s="3" t="s">
        <v>12</v>
      </c>
      <c r="DR1865" s="3" t="s">
        <v>12</v>
      </c>
      <c r="DS1865" s="3" t="s">
        <v>12</v>
      </c>
      <c r="DT1865" s="3" t="s">
        <v>12</v>
      </c>
      <c r="DU1865" s="3" t="s">
        <v>12</v>
      </c>
      <c r="DV1865" s="3" t="s">
        <v>12</v>
      </c>
      <c r="DW1865" s="3" t="s">
        <v>12</v>
      </c>
      <c r="DX1865" s="3" t="s">
        <v>12</v>
      </c>
      <c r="DY1865" s="3" t="s">
        <v>12</v>
      </c>
      <c r="DZ1865" s="3" t="s">
        <v>12</v>
      </c>
      <c r="EA1865" s="3" t="s">
        <v>12</v>
      </c>
      <c r="EB1865" s="3" t="s">
        <v>12</v>
      </c>
      <c r="EC1865" s="3" t="s">
        <v>12</v>
      </c>
      <c r="ED1865" s="3" t="s">
        <v>12</v>
      </c>
    </row>
    <row r="1866" spans="2:134" ht="15.6" customHeight="1" x14ac:dyDescent="0.25">
      <c r="B1866" s="1" t="s">
        <v>218</v>
      </c>
      <c r="C1866" s="1" t="s">
        <v>219</v>
      </c>
      <c r="D1866" s="1" t="s">
        <v>416</v>
      </c>
      <c r="E1866" s="1" t="s">
        <v>238</v>
      </c>
      <c r="F1866" s="1" t="s">
        <v>259</v>
      </c>
      <c r="G1866" s="5" t="s">
        <v>281</v>
      </c>
      <c r="H1866" s="3" t="s">
        <v>288</v>
      </c>
      <c r="I1866" s="8" t="s">
        <v>57</v>
      </c>
      <c r="J1866" s="5" t="s">
        <v>64</v>
      </c>
      <c r="K1866" s="5" t="s">
        <v>12</v>
      </c>
      <c r="L1866" s="3" t="s">
        <v>12</v>
      </c>
      <c r="M1866" s="3" t="s">
        <v>12</v>
      </c>
      <c r="N1866" s="3" t="s">
        <v>12</v>
      </c>
      <c r="O1866" s="3" t="s">
        <v>12</v>
      </c>
      <c r="P1866" s="3" t="s">
        <v>12</v>
      </c>
      <c r="Q1866" s="3" t="s">
        <v>12</v>
      </c>
      <c r="R1866" s="3" t="s">
        <v>12</v>
      </c>
      <c r="S1866" s="3" t="s">
        <v>12</v>
      </c>
      <c r="T1866" s="3" t="s">
        <v>12</v>
      </c>
      <c r="U1866" s="3" t="s">
        <v>12</v>
      </c>
      <c r="V1866" s="3" t="s">
        <v>12</v>
      </c>
      <c r="W1866" s="3" t="s">
        <v>12</v>
      </c>
      <c r="X1866" s="3" t="s">
        <v>12</v>
      </c>
      <c r="Y1866" s="3" t="s">
        <v>12</v>
      </c>
      <c r="Z1866" s="3" t="s">
        <v>12</v>
      </c>
      <c r="AA1866" s="3" t="s">
        <v>12</v>
      </c>
      <c r="AB1866" s="3" t="s">
        <v>12</v>
      </c>
      <c r="AC1866" s="3" t="s">
        <v>12</v>
      </c>
      <c r="AD1866" s="3" t="s">
        <v>12</v>
      </c>
      <c r="AE1866" s="3" t="s">
        <v>12</v>
      </c>
      <c r="AF1866" s="3" t="s">
        <v>12</v>
      </c>
      <c r="AG1866" s="3" t="s">
        <v>12</v>
      </c>
      <c r="AH1866" s="3" t="s">
        <v>12</v>
      </c>
      <c r="AI1866" s="3" t="s">
        <v>12</v>
      </c>
      <c r="AJ1866" s="3" t="s">
        <v>12</v>
      </c>
      <c r="AK1866" s="3" t="s">
        <v>12</v>
      </c>
      <c r="AL1866" s="3" t="s">
        <v>12</v>
      </c>
      <c r="AM1866" s="3" t="s">
        <v>12</v>
      </c>
      <c r="AN1866" s="3" t="s">
        <v>12</v>
      </c>
      <c r="AO1866" s="3" t="s">
        <v>12</v>
      </c>
      <c r="AP1866" s="3" t="s">
        <v>12</v>
      </c>
      <c r="AQ1866" s="3" t="s">
        <v>12</v>
      </c>
      <c r="AR1866" s="3" t="s">
        <v>12</v>
      </c>
      <c r="AS1866" s="3" t="s">
        <v>12</v>
      </c>
      <c r="AT1866" s="3" t="s">
        <v>12</v>
      </c>
      <c r="AU1866" s="3" t="s">
        <v>12</v>
      </c>
      <c r="AV1866" s="3" t="s">
        <v>12</v>
      </c>
      <c r="AW1866" s="3" t="s">
        <v>12</v>
      </c>
      <c r="AX1866" s="3" t="s">
        <v>12</v>
      </c>
      <c r="AY1866" s="3" t="s">
        <v>12</v>
      </c>
      <c r="AZ1866" s="3" t="s">
        <v>12</v>
      </c>
      <c r="BA1866" s="3" t="s">
        <v>12</v>
      </c>
      <c r="BB1866" s="3" t="s">
        <v>12</v>
      </c>
      <c r="BC1866" s="3" t="s">
        <v>12</v>
      </c>
      <c r="BD1866" s="3" t="s">
        <v>12</v>
      </c>
      <c r="BE1866" s="3" t="s">
        <v>12</v>
      </c>
      <c r="BF1866" s="3" t="s">
        <v>12</v>
      </c>
      <c r="BG1866" s="3" t="s">
        <v>12</v>
      </c>
      <c r="BH1866" s="3" t="s">
        <v>12</v>
      </c>
      <c r="BI1866" s="3" t="s">
        <v>12</v>
      </c>
      <c r="BJ1866" s="3" t="s">
        <v>12</v>
      </c>
      <c r="BK1866" s="3" t="s">
        <v>12</v>
      </c>
      <c r="BL1866" s="3" t="s">
        <v>12</v>
      </c>
      <c r="BM1866" s="3" t="s">
        <v>12</v>
      </c>
      <c r="BN1866" s="3" t="s">
        <v>12</v>
      </c>
      <c r="BO1866" s="3" t="s">
        <v>12</v>
      </c>
      <c r="BP1866" s="3" t="s">
        <v>12</v>
      </c>
      <c r="BQ1866" s="3" t="s">
        <v>12</v>
      </c>
      <c r="BR1866" s="3" t="s">
        <v>12</v>
      </c>
      <c r="BS1866" s="3" t="s">
        <v>12</v>
      </c>
      <c r="BT1866" s="3" t="s">
        <v>12</v>
      </c>
      <c r="BU1866" s="3" t="s">
        <v>12</v>
      </c>
      <c r="BV1866" s="3" t="s">
        <v>12</v>
      </c>
      <c r="BW1866" s="3" t="s">
        <v>12</v>
      </c>
      <c r="BX1866" s="3" t="s">
        <v>12</v>
      </c>
      <c r="BY1866" s="3" t="s">
        <v>12</v>
      </c>
      <c r="BZ1866" s="3" t="s">
        <v>12</v>
      </c>
      <c r="CA1866" s="3" t="s">
        <v>12</v>
      </c>
      <c r="CB1866" s="3" t="s">
        <v>12</v>
      </c>
      <c r="CC1866" s="3" t="s">
        <v>12</v>
      </c>
      <c r="CD1866" s="3" t="s">
        <v>12</v>
      </c>
      <c r="CE1866" s="3" t="s">
        <v>12</v>
      </c>
      <c r="CF1866" s="3" t="s">
        <v>12</v>
      </c>
      <c r="CG1866" s="3" t="s">
        <v>12</v>
      </c>
      <c r="CH1866" s="3" t="s">
        <v>12</v>
      </c>
      <c r="CI1866" s="3" t="s">
        <v>12</v>
      </c>
      <c r="CJ1866" s="3" t="s">
        <v>12</v>
      </c>
      <c r="CK1866" s="3" t="s">
        <v>12</v>
      </c>
      <c r="CL1866" s="3" t="s">
        <v>12</v>
      </c>
      <c r="CM1866" s="3" t="s">
        <v>12</v>
      </c>
      <c r="CN1866" s="3" t="s">
        <v>12</v>
      </c>
      <c r="CO1866" s="3" t="s">
        <v>12</v>
      </c>
      <c r="CP1866" s="3" t="s">
        <v>12</v>
      </c>
      <c r="CQ1866" s="3" t="s">
        <v>12</v>
      </c>
      <c r="CR1866" s="3" t="s">
        <v>12</v>
      </c>
      <c r="CS1866" s="3" t="s">
        <v>12</v>
      </c>
      <c r="CT1866" s="3" t="s">
        <v>12</v>
      </c>
      <c r="CU1866" s="3" t="s">
        <v>12</v>
      </c>
      <c r="CV1866" s="3" t="s">
        <v>12</v>
      </c>
      <c r="CW1866" s="3" t="s">
        <v>12</v>
      </c>
      <c r="CX1866" s="3" t="s">
        <v>12</v>
      </c>
      <c r="CY1866" s="3" t="s">
        <v>12</v>
      </c>
      <c r="CZ1866" s="3" t="s">
        <v>12</v>
      </c>
      <c r="DA1866" s="3" t="s">
        <v>12</v>
      </c>
      <c r="DB1866" s="3" t="s">
        <v>12</v>
      </c>
      <c r="DC1866" s="3" t="s">
        <v>12</v>
      </c>
      <c r="DD1866" s="3" t="s">
        <v>12</v>
      </c>
      <c r="DE1866" s="3" t="s">
        <v>12</v>
      </c>
      <c r="DF1866" s="3" t="s">
        <v>12</v>
      </c>
      <c r="DG1866" s="3" t="s">
        <v>12</v>
      </c>
      <c r="DH1866" s="3" t="s">
        <v>12</v>
      </c>
      <c r="DI1866" s="3" t="s">
        <v>12</v>
      </c>
      <c r="DJ1866" s="3" t="s">
        <v>12</v>
      </c>
      <c r="DK1866" s="3" t="s">
        <v>12</v>
      </c>
      <c r="DL1866" s="3" t="s">
        <v>12</v>
      </c>
      <c r="DM1866" s="3" t="s">
        <v>12</v>
      </c>
      <c r="DN1866" s="3" t="s">
        <v>12</v>
      </c>
      <c r="DO1866" s="3" t="s">
        <v>12</v>
      </c>
      <c r="DP1866" s="3" t="s">
        <v>12</v>
      </c>
      <c r="DQ1866" s="3" t="s">
        <v>12</v>
      </c>
      <c r="DR1866" s="3" t="s">
        <v>12</v>
      </c>
      <c r="DS1866" s="3" t="s">
        <v>12</v>
      </c>
      <c r="DT1866" s="3" t="s">
        <v>12</v>
      </c>
      <c r="DU1866" s="3" t="s">
        <v>12</v>
      </c>
      <c r="DV1866" s="3" t="s">
        <v>12</v>
      </c>
      <c r="DW1866" s="3" t="s">
        <v>12</v>
      </c>
      <c r="DX1866" s="3" t="s">
        <v>12</v>
      </c>
      <c r="DY1866" s="3" t="s">
        <v>12</v>
      </c>
      <c r="DZ1866" s="3" t="s">
        <v>12</v>
      </c>
      <c r="EA1866" s="3" t="s">
        <v>12</v>
      </c>
      <c r="EB1866" s="3" t="s">
        <v>12</v>
      </c>
      <c r="EC1866" s="3" t="s">
        <v>12</v>
      </c>
      <c r="ED1866" s="3" t="s">
        <v>12</v>
      </c>
    </row>
    <row r="1867" spans="2:134" ht="15.6" customHeight="1" x14ac:dyDescent="0.25">
      <c r="B1867" s="1" t="s">
        <v>218</v>
      </c>
      <c r="C1867" s="1" t="s">
        <v>219</v>
      </c>
      <c r="D1867" s="1" t="s">
        <v>416</v>
      </c>
      <c r="E1867" s="1" t="s">
        <v>238</v>
      </c>
      <c r="F1867" s="1" t="s">
        <v>260</v>
      </c>
      <c r="G1867" s="5" t="s">
        <v>282</v>
      </c>
      <c r="H1867" s="3" t="s">
        <v>288</v>
      </c>
      <c r="I1867" s="8" t="s">
        <v>78</v>
      </c>
      <c r="J1867" s="5" t="s">
        <v>100</v>
      </c>
      <c r="K1867" s="5" t="s">
        <v>12</v>
      </c>
      <c r="L1867" s="3" t="s">
        <v>12</v>
      </c>
      <c r="M1867" s="3" t="s">
        <v>12</v>
      </c>
      <c r="N1867" s="3" t="s">
        <v>12</v>
      </c>
      <c r="O1867" s="3" t="s">
        <v>12</v>
      </c>
      <c r="P1867" s="3" t="s">
        <v>12</v>
      </c>
      <c r="Q1867" s="3" t="s">
        <v>12</v>
      </c>
      <c r="R1867" s="3" t="s">
        <v>12</v>
      </c>
      <c r="S1867" s="3" t="s">
        <v>12</v>
      </c>
      <c r="T1867" s="3" t="s">
        <v>12</v>
      </c>
      <c r="U1867" s="3" t="s">
        <v>12</v>
      </c>
      <c r="V1867" s="3" t="s">
        <v>12</v>
      </c>
      <c r="W1867" s="3" t="s">
        <v>12</v>
      </c>
      <c r="X1867" s="3" t="s">
        <v>12</v>
      </c>
      <c r="Y1867" s="3" t="s">
        <v>12</v>
      </c>
      <c r="Z1867" s="3" t="s">
        <v>12</v>
      </c>
      <c r="AA1867" s="3" t="s">
        <v>12</v>
      </c>
      <c r="AB1867" s="3" t="s">
        <v>12</v>
      </c>
      <c r="AC1867" s="3" t="s">
        <v>12</v>
      </c>
      <c r="AD1867" s="3" t="s">
        <v>12</v>
      </c>
      <c r="AE1867" s="3" t="s">
        <v>12</v>
      </c>
      <c r="AF1867" s="3" t="s">
        <v>12</v>
      </c>
      <c r="AG1867" s="3" t="s">
        <v>12</v>
      </c>
      <c r="AH1867" s="3" t="s">
        <v>12</v>
      </c>
      <c r="AI1867" s="3" t="s">
        <v>12</v>
      </c>
      <c r="AJ1867" s="3" t="s">
        <v>12</v>
      </c>
      <c r="AK1867" s="3" t="s">
        <v>12</v>
      </c>
      <c r="AL1867" s="3" t="s">
        <v>12</v>
      </c>
      <c r="AM1867" s="3" t="s">
        <v>12</v>
      </c>
      <c r="AN1867" s="3" t="s">
        <v>12</v>
      </c>
      <c r="AO1867" s="3" t="s">
        <v>12</v>
      </c>
      <c r="AP1867" s="3" t="s">
        <v>12</v>
      </c>
      <c r="AQ1867" s="3" t="s">
        <v>12</v>
      </c>
      <c r="AR1867" s="3" t="s">
        <v>12</v>
      </c>
      <c r="AS1867" s="3" t="s">
        <v>12</v>
      </c>
      <c r="AT1867" s="3" t="s">
        <v>12</v>
      </c>
      <c r="AU1867" s="3" t="s">
        <v>12</v>
      </c>
      <c r="AV1867" s="3" t="s">
        <v>12</v>
      </c>
      <c r="AW1867" s="3" t="s">
        <v>12</v>
      </c>
      <c r="AX1867" s="3" t="s">
        <v>12</v>
      </c>
      <c r="AY1867" s="3" t="s">
        <v>12</v>
      </c>
      <c r="AZ1867" s="3" t="s">
        <v>12</v>
      </c>
      <c r="BA1867" s="3" t="s">
        <v>12</v>
      </c>
      <c r="BB1867" s="3" t="s">
        <v>12</v>
      </c>
      <c r="BC1867" s="3" t="s">
        <v>12</v>
      </c>
      <c r="BD1867" s="3" t="s">
        <v>12</v>
      </c>
      <c r="BE1867" s="3" t="s">
        <v>12</v>
      </c>
      <c r="BF1867" s="3" t="s">
        <v>12</v>
      </c>
      <c r="BG1867" s="3" t="s">
        <v>12</v>
      </c>
      <c r="BH1867" s="3" t="s">
        <v>12</v>
      </c>
      <c r="BI1867" s="3" t="s">
        <v>12</v>
      </c>
      <c r="BJ1867" s="3" t="s">
        <v>12</v>
      </c>
      <c r="BK1867" s="3" t="s">
        <v>12</v>
      </c>
      <c r="BL1867" s="3" t="s">
        <v>12</v>
      </c>
      <c r="BM1867" s="3" t="s">
        <v>12</v>
      </c>
      <c r="BN1867" s="3" t="s">
        <v>12</v>
      </c>
      <c r="BO1867" s="3" t="s">
        <v>12</v>
      </c>
      <c r="BP1867" s="3" t="s">
        <v>12</v>
      </c>
      <c r="BQ1867" s="3" t="s">
        <v>12</v>
      </c>
      <c r="BR1867" s="3" t="s">
        <v>12</v>
      </c>
      <c r="BS1867" s="3" t="s">
        <v>12</v>
      </c>
      <c r="BT1867" s="3" t="s">
        <v>12</v>
      </c>
      <c r="BU1867" s="3" t="s">
        <v>12</v>
      </c>
      <c r="BV1867" s="3" t="s">
        <v>12</v>
      </c>
      <c r="BW1867" s="3" t="s">
        <v>12</v>
      </c>
      <c r="BX1867" s="3" t="s">
        <v>12</v>
      </c>
      <c r="BY1867" s="3" t="s">
        <v>12</v>
      </c>
      <c r="BZ1867" s="3" t="s">
        <v>12</v>
      </c>
      <c r="CA1867" s="3" t="s">
        <v>12</v>
      </c>
      <c r="CB1867" s="3" t="s">
        <v>12</v>
      </c>
      <c r="CC1867" s="3" t="s">
        <v>12</v>
      </c>
      <c r="CD1867" s="3" t="s">
        <v>12</v>
      </c>
      <c r="CE1867" s="3" t="s">
        <v>12</v>
      </c>
      <c r="CF1867" s="3" t="s">
        <v>12</v>
      </c>
      <c r="CG1867" s="3" t="s">
        <v>12</v>
      </c>
      <c r="CH1867" s="3" t="s">
        <v>12</v>
      </c>
      <c r="CI1867" s="3" t="s">
        <v>12</v>
      </c>
      <c r="CJ1867" s="3" t="s">
        <v>12</v>
      </c>
      <c r="CK1867" s="3" t="s">
        <v>12</v>
      </c>
      <c r="CL1867" s="3" t="s">
        <v>12</v>
      </c>
      <c r="CM1867" s="3" t="s">
        <v>12</v>
      </c>
      <c r="CN1867" s="3" t="s">
        <v>12</v>
      </c>
      <c r="CO1867" s="3" t="s">
        <v>12</v>
      </c>
      <c r="CP1867" s="3" t="s">
        <v>12</v>
      </c>
      <c r="CQ1867" s="3" t="s">
        <v>12</v>
      </c>
      <c r="CR1867" s="3" t="s">
        <v>12</v>
      </c>
      <c r="CS1867" s="3" t="s">
        <v>12</v>
      </c>
      <c r="CT1867" s="3" t="s">
        <v>12</v>
      </c>
      <c r="CU1867" s="3" t="s">
        <v>12</v>
      </c>
      <c r="CV1867" s="3" t="s">
        <v>12</v>
      </c>
      <c r="CW1867" s="3" t="s">
        <v>12</v>
      </c>
      <c r="CX1867" s="3" t="s">
        <v>12</v>
      </c>
      <c r="CY1867" s="3" t="s">
        <v>12</v>
      </c>
      <c r="CZ1867" s="3" t="s">
        <v>12</v>
      </c>
      <c r="DA1867" s="3" t="s">
        <v>12</v>
      </c>
      <c r="DB1867" s="3" t="s">
        <v>12</v>
      </c>
      <c r="DC1867" s="3" t="s">
        <v>12</v>
      </c>
      <c r="DD1867" s="3" t="s">
        <v>12</v>
      </c>
      <c r="DE1867" s="3" t="s">
        <v>12</v>
      </c>
      <c r="DF1867" s="3" t="s">
        <v>12</v>
      </c>
      <c r="DG1867" s="3" t="s">
        <v>12</v>
      </c>
      <c r="DH1867" s="3" t="s">
        <v>12</v>
      </c>
      <c r="DI1867" s="3" t="s">
        <v>12</v>
      </c>
      <c r="DJ1867" s="3" t="s">
        <v>12</v>
      </c>
      <c r="DK1867" s="3" t="s">
        <v>12</v>
      </c>
      <c r="DL1867" s="3" t="s">
        <v>12</v>
      </c>
      <c r="DM1867" s="3" t="s">
        <v>12</v>
      </c>
      <c r="DN1867" s="3" t="s">
        <v>12</v>
      </c>
      <c r="DO1867" s="3" t="s">
        <v>12</v>
      </c>
      <c r="DP1867" s="3" t="s">
        <v>12</v>
      </c>
      <c r="DQ1867" s="3" t="s">
        <v>12</v>
      </c>
      <c r="DR1867" s="3" t="s">
        <v>12</v>
      </c>
      <c r="DS1867" s="3" t="s">
        <v>12</v>
      </c>
      <c r="DT1867" s="3" t="s">
        <v>12</v>
      </c>
      <c r="DU1867" s="3" t="s">
        <v>12</v>
      </c>
      <c r="DV1867" s="3" t="s">
        <v>12</v>
      </c>
      <c r="DW1867" s="3" t="s">
        <v>12</v>
      </c>
      <c r="DX1867" s="3" t="s">
        <v>12</v>
      </c>
      <c r="DY1867" s="3" t="s">
        <v>12</v>
      </c>
      <c r="DZ1867" s="3" t="s">
        <v>12</v>
      </c>
      <c r="EA1867" s="3" t="s">
        <v>12</v>
      </c>
      <c r="EB1867" s="3" t="s">
        <v>12</v>
      </c>
      <c r="EC1867" s="3" t="s">
        <v>12</v>
      </c>
      <c r="ED1867" s="3" t="s">
        <v>12</v>
      </c>
    </row>
    <row r="1868" spans="2:134" ht="15.6" customHeight="1" x14ac:dyDescent="0.25">
      <c r="B1868" s="1" t="s">
        <v>218</v>
      </c>
      <c r="C1868" s="1" t="s">
        <v>219</v>
      </c>
      <c r="D1868" s="1" t="s">
        <v>416</v>
      </c>
      <c r="E1868" s="1" t="s">
        <v>238</v>
      </c>
      <c r="F1868" s="1" t="s">
        <v>261</v>
      </c>
      <c r="G1868" s="5" t="s">
        <v>283</v>
      </c>
      <c r="H1868" s="3" t="s">
        <v>288</v>
      </c>
      <c r="I1868" s="8" t="s">
        <v>78</v>
      </c>
      <c r="J1868" s="5" t="s">
        <v>100</v>
      </c>
      <c r="K1868" s="5" t="s">
        <v>12</v>
      </c>
      <c r="L1868" s="3" t="s">
        <v>12</v>
      </c>
      <c r="M1868" s="3" t="s">
        <v>12</v>
      </c>
      <c r="N1868" s="3" t="s">
        <v>12</v>
      </c>
      <c r="O1868" s="3" t="s">
        <v>12</v>
      </c>
      <c r="P1868" s="3" t="s">
        <v>12</v>
      </c>
      <c r="Q1868" s="3" t="s">
        <v>12</v>
      </c>
      <c r="R1868" s="3" t="s">
        <v>12</v>
      </c>
      <c r="S1868" s="3" t="s">
        <v>12</v>
      </c>
      <c r="T1868" s="3" t="s">
        <v>12</v>
      </c>
      <c r="U1868" s="3" t="s">
        <v>12</v>
      </c>
      <c r="V1868" s="3" t="s">
        <v>12</v>
      </c>
      <c r="W1868" s="3" t="s">
        <v>12</v>
      </c>
      <c r="X1868" s="3" t="s">
        <v>12</v>
      </c>
      <c r="Y1868" s="3" t="s">
        <v>12</v>
      </c>
      <c r="Z1868" s="3" t="s">
        <v>12</v>
      </c>
      <c r="AA1868" s="3" t="s">
        <v>12</v>
      </c>
      <c r="AB1868" s="3" t="s">
        <v>12</v>
      </c>
      <c r="AC1868" s="3" t="s">
        <v>12</v>
      </c>
      <c r="AD1868" s="3" t="s">
        <v>12</v>
      </c>
      <c r="AE1868" s="3" t="s">
        <v>12</v>
      </c>
      <c r="AF1868" s="3" t="s">
        <v>12</v>
      </c>
      <c r="AG1868" s="3" t="s">
        <v>12</v>
      </c>
      <c r="AH1868" s="3" t="s">
        <v>12</v>
      </c>
      <c r="AI1868" s="3" t="s">
        <v>12</v>
      </c>
      <c r="AJ1868" s="3" t="s">
        <v>12</v>
      </c>
      <c r="AK1868" s="3" t="s">
        <v>12</v>
      </c>
      <c r="AL1868" s="3" t="s">
        <v>12</v>
      </c>
      <c r="AM1868" s="3" t="s">
        <v>12</v>
      </c>
      <c r="AN1868" s="3" t="s">
        <v>12</v>
      </c>
      <c r="AO1868" s="3" t="s">
        <v>12</v>
      </c>
      <c r="AP1868" s="3" t="s">
        <v>12</v>
      </c>
      <c r="AQ1868" s="3" t="s">
        <v>12</v>
      </c>
      <c r="AR1868" s="3" t="s">
        <v>12</v>
      </c>
      <c r="AS1868" s="3" t="s">
        <v>12</v>
      </c>
      <c r="AT1868" s="3" t="s">
        <v>12</v>
      </c>
      <c r="AU1868" s="3" t="s">
        <v>12</v>
      </c>
      <c r="AV1868" s="3" t="s">
        <v>12</v>
      </c>
      <c r="AW1868" s="3" t="s">
        <v>12</v>
      </c>
      <c r="AX1868" s="3" t="s">
        <v>12</v>
      </c>
      <c r="AY1868" s="3" t="s">
        <v>12</v>
      </c>
      <c r="AZ1868" s="3" t="s">
        <v>12</v>
      </c>
      <c r="BA1868" s="3" t="s">
        <v>12</v>
      </c>
      <c r="BB1868" s="3" t="s">
        <v>12</v>
      </c>
      <c r="BC1868" s="3" t="s">
        <v>12</v>
      </c>
      <c r="BD1868" s="3" t="s">
        <v>12</v>
      </c>
      <c r="BE1868" s="3" t="s">
        <v>12</v>
      </c>
      <c r="BF1868" s="3" t="s">
        <v>12</v>
      </c>
      <c r="BG1868" s="3" t="s">
        <v>12</v>
      </c>
      <c r="BH1868" s="3" t="s">
        <v>12</v>
      </c>
      <c r="BI1868" s="3" t="s">
        <v>12</v>
      </c>
      <c r="BJ1868" s="3" t="s">
        <v>12</v>
      </c>
      <c r="BK1868" s="3" t="s">
        <v>12</v>
      </c>
      <c r="BL1868" s="3" t="s">
        <v>12</v>
      </c>
      <c r="BM1868" s="3" t="s">
        <v>12</v>
      </c>
      <c r="BN1868" s="3" t="s">
        <v>12</v>
      </c>
      <c r="BO1868" s="3" t="s">
        <v>12</v>
      </c>
      <c r="BP1868" s="3" t="s">
        <v>12</v>
      </c>
      <c r="BQ1868" s="3" t="s">
        <v>12</v>
      </c>
      <c r="BR1868" s="3" t="s">
        <v>12</v>
      </c>
      <c r="BS1868" s="3" t="s">
        <v>12</v>
      </c>
      <c r="BT1868" s="3" t="s">
        <v>12</v>
      </c>
      <c r="BU1868" s="3" t="s">
        <v>12</v>
      </c>
      <c r="BV1868" s="3" t="s">
        <v>12</v>
      </c>
      <c r="BW1868" s="3" t="s">
        <v>12</v>
      </c>
      <c r="BX1868" s="3" t="s">
        <v>12</v>
      </c>
      <c r="BY1868" s="3" t="s">
        <v>12</v>
      </c>
      <c r="BZ1868" s="3" t="s">
        <v>12</v>
      </c>
      <c r="CA1868" s="3" t="s">
        <v>12</v>
      </c>
      <c r="CB1868" s="3" t="s">
        <v>12</v>
      </c>
      <c r="CC1868" s="3" t="s">
        <v>12</v>
      </c>
      <c r="CD1868" s="3" t="s">
        <v>12</v>
      </c>
      <c r="CE1868" s="3" t="s">
        <v>12</v>
      </c>
      <c r="CF1868" s="3" t="s">
        <v>12</v>
      </c>
      <c r="CG1868" s="3" t="s">
        <v>12</v>
      </c>
      <c r="CH1868" s="3" t="s">
        <v>12</v>
      </c>
      <c r="CI1868" s="3" t="s">
        <v>12</v>
      </c>
      <c r="CJ1868" s="3" t="s">
        <v>12</v>
      </c>
      <c r="CK1868" s="3" t="s">
        <v>12</v>
      </c>
      <c r="CL1868" s="3" t="s">
        <v>12</v>
      </c>
      <c r="CM1868" s="3" t="s">
        <v>12</v>
      </c>
      <c r="CN1868" s="3" t="s">
        <v>12</v>
      </c>
      <c r="CO1868" s="3" t="s">
        <v>12</v>
      </c>
      <c r="CP1868" s="3" t="s">
        <v>12</v>
      </c>
      <c r="CQ1868" s="3" t="s">
        <v>12</v>
      </c>
      <c r="CR1868" s="3" t="s">
        <v>12</v>
      </c>
      <c r="CS1868" s="3" t="s">
        <v>12</v>
      </c>
      <c r="CT1868" s="3" t="s">
        <v>12</v>
      </c>
      <c r="CU1868" s="3" t="s">
        <v>12</v>
      </c>
      <c r="CV1868" s="3" t="s">
        <v>12</v>
      </c>
      <c r="CW1868" s="3" t="s">
        <v>12</v>
      </c>
      <c r="CX1868" s="3" t="s">
        <v>12</v>
      </c>
      <c r="CY1868" s="3" t="s">
        <v>12</v>
      </c>
      <c r="CZ1868" s="3" t="s">
        <v>12</v>
      </c>
      <c r="DA1868" s="3" t="s">
        <v>12</v>
      </c>
      <c r="DB1868" s="3" t="s">
        <v>12</v>
      </c>
      <c r="DC1868" s="3" t="s">
        <v>12</v>
      </c>
      <c r="DD1868" s="3" t="s">
        <v>12</v>
      </c>
      <c r="DE1868" s="3" t="s">
        <v>12</v>
      </c>
      <c r="DF1868" s="3" t="s">
        <v>12</v>
      </c>
      <c r="DG1868" s="3" t="s">
        <v>12</v>
      </c>
      <c r="DH1868" s="3" t="s">
        <v>12</v>
      </c>
      <c r="DI1868" s="3" t="s">
        <v>12</v>
      </c>
      <c r="DJ1868" s="3" t="s">
        <v>12</v>
      </c>
      <c r="DK1868" s="3" t="s">
        <v>12</v>
      </c>
      <c r="DL1868" s="3" t="s">
        <v>12</v>
      </c>
      <c r="DM1868" s="3" t="s">
        <v>12</v>
      </c>
      <c r="DN1868" s="3" t="s">
        <v>12</v>
      </c>
      <c r="DO1868" s="3" t="s">
        <v>12</v>
      </c>
      <c r="DP1868" s="3" t="s">
        <v>12</v>
      </c>
      <c r="DQ1868" s="3" t="s">
        <v>12</v>
      </c>
      <c r="DR1868" s="3" t="s">
        <v>12</v>
      </c>
      <c r="DS1868" s="3" t="s">
        <v>12</v>
      </c>
      <c r="DT1868" s="3" t="s">
        <v>12</v>
      </c>
      <c r="DU1868" s="3" t="s">
        <v>12</v>
      </c>
      <c r="DV1868" s="3" t="s">
        <v>12</v>
      </c>
      <c r="DW1868" s="3" t="s">
        <v>12</v>
      </c>
      <c r="DX1868" s="3" t="s">
        <v>12</v>
      </c>
      <c r="DY1868" s="3" t="s">
        <v>12</v>
      </c>
      <c r="DZ1868" s="3" t="s">
        <v>12</v>
      </c>
      <c r="EA1868" s="3" t="s">
        <v>12</v>
      </c>
      <c r="EB1868" s="3" t="s">
        <v>12</v>
      </c>
      <c r="EC1868" s="3" t="s">
        <v>12</v>
      </c>
      <c r="ED1868" s="3" t="s">
        <v>12</v>
      </c>
    </row>
    <row r="1869" spans="2:134" ht="15.6" customHeight="1" x14ac:dyDescent="0.25">
      <c r="B1869" s="1" t="s">
        <v>218</v>
      </c>
      <c r="C1869" s="1" t="s">
        <v>219</v>
      </c>
      <c r="D1869" s="1" t="s">
        <v>416</v>
      </c>
      <c r="E1869" s="1" t="s">
        <v>238</v>
      </c>
      <c r="F1869" s="1" t="s">
        <v>262</v>
      </c>
      <c r="G1869" s="5" t="s">
        <v>284</v>
      </c>
      <c r="H1869" s="3" t="s">
        <v>288</v>
      </c>
      <c r="I1869" s="8" t="s">
        <v>59</v>
      </c>
      <c r="J1869" s="5" t="s">
        <v>100</v>
      </c>
      <c r="K1869" s="5" t="s">
        <v>12</v>
      </c>
      <c r="L1869" s="3" t="s">
        <v>12</v>
      </c>
      <c r="M1869" s="3" t="s">
        <v>12</v>
      </c>
      <c r="N1869" s="3" t="s">
        <v>12</v>
      </c>
      <c r="O1869" s="3" t="s">
        <v>12</v>
      </c>
      <c r="P1869" s="3" t="s">
        <v>12</v>
      </c>
      <c r="Q1869" s="3" t="s">
        <v>12</v>
      </c>
      <c r="R1869" s="3" t="s">
        <v>12</v>
      </c>
      <c r="S1869" s="3" t="s">
        <v>12</v>
      </c>
      <c r="T1869" s="3" t="s">
        <v>12</v>
      </c>
      <c r="U1869" s="3" t="s">
        <v>12</v>
      </c>
      <c r="V1869" s="3" t="s">
        <v>12</v>
      </c>
      <c r="W1869" s="3" t="s">
        <v>12</v>
      </c>
      <c r="X1869" s="3" t="s">
        <v>12</v>
      </c>
      <c r="Y1869" s="3" t="s">
        <v>12</v>
      </c>
      <c r="Z1869" s="3" t="s">
        <v>12</v>
      </c>
      <c r="AA1869" s="3" t="s">
        <v>12</v>
      </c>
      <c r="AB1869" s="3" t="s">
        <v>12</v>
      </c>
      <c r="AC1869" s="3" t="s">
        <v>12</v>
      </c>
      <c r="AD1869" s="3" t="s">
        <v>12</v>
      </c>
      <c r="AE1869" s="3" t="s">
        <v>12</v>
      </c>
      <c r="AF1869" s="3" t="s">
        <v>12</v>
      </c>
      <c r="AG1869" s="3" t="s">
        <v>12</v>
      </c>
      <c r="AH1869" s="3" t="s">
        <v>12</v>
      </c>
      <c r="AI1869" s="3" t="s">
        <v>12</v>
      </c>
      <c r="AJ1869" s="3" t="s">
        <v>12</v>
      </c>
      <c r="AK1869" s="3" t="s">
        <v>12</v>
      </c>
      <c r="AL1869" s="3" t="s">
        <v>12</v>
      </c>
      <c r="AM1869" s="3" t="s">
        <v>12</v>
      </c>
      <c r="AN1869" s="3" t="s">
        <v>12</v>
      </c>
      <c r="AO1869" s="3" t="s">
        <v>12</v>
      </c>
      <c r="AP1869" s="3" t="s">
        <v>12</v>
      </c>
      <c r="AQ1869" s="3" t="s">
        <v>12</v>
      </c>
      <c r="AR1869" s="3" t="s">
        <v>12</v>
      </c>
      <c r="AS1869" s="3" t="s">
        <v>12</v>
      </c>
      <c r="AT1869" s="3" t="s">
        <v>12</v>
      </c>
      <c r="AU1869" s="3" t="s">
        <v>12</v>
      </c>
      <c r="AV1869" s="3" t="s">
        <v>12</v>
      </c>
      <c r="AW1869" s="3" t="s">
        <v>12</v>
      </c>
      <c r="AX1869" s="3" t="s">
        <v>12</v>
      </c>
      <c r="AY1869" s="3" t="s">
        <v>12</v>
      </c>
      <c r="AZ1869" s="3" t="s">
        <v>12</v>
      </c>
      <c r="BA1869" s="3" t="s">
        <v>12</v>
      </c>
      <c r="BB1869" s="3" t="s">
        <v>12</v>
      </c>
      <c r="BC1869" s="3" t="s">
        <v>12</v>
      </c>
      <c r="BD1869" s="3" t="s">
        <v>12</v>
      </c>
      <c r="BE1869" s="3" t="s">
        <v>12</v>
      </c>
      <c r="BF1869" s="3" t="s">
        <v>12</v>
      </c>
      <c r="BG1869" s="3" t="s">
        <v>12</v>
      </c>
      <c r="BH1869" s="3" t="s">
        <v>12</v>
      </c>
      <c r="BI1869" s="3" t="s">
        <v>12</v>
      </c>
      <c r="BJ1869" s="3" t="s">
        <v>12</v>
      </c>
      <c r="BK1869" s="3" t="s">
        <v>12</v>
      </c>
      <c r="BL1869" s="3" t="s">
        <v>12</v>
      </c>
      <c r="BM1869" s="3" t="s">
        <v>12</v>
      </c>
      <c r="BN1869" s="3" t="s">
        <v>12</v>
      </c>
      <c r="BO1869" s="3" t="s">
        <v>12</v>
      </c>
      <c r="BP1869" s="3" t="s">
        <v>12</v>
      </c>
      <c r="BQ1869" s="3" t="s">
        <v>12</v>
      </c>
      <c r="BR1869" s="3" t="s">
        <v>12</v>
      </c>
      <c r="BS1869" s="3" t="s">
        <v>12</v>
      </c>
      <c r="BT1869" s="3" t="s">
        <v>12</v>
      </c>
      <c r="BU1869" s="3" t="s">
        <v>12</v>
      </c>
      <c r="BV1869" s="3" t="s">
        <v>12</v>
      </c>
      <c r="BW1869" s="3" t="s">
        <v>12</v>
      </c>
      <c r="BX1869" s="3" t="s">
        <v>12</v>
      </c>
      <c r="BY1869" s="3" t="s">
        <v>12</v>
      </c>
      <c r="BZ1869" s="3" t="s">
        <v>12</v>
      </c>
      <c r="CA1869" s="3" t="s">
        <v>12</v>
      </c>
      <c r="CB1869" s="3" t="s">
        <v>12</v>
      </c>
      <c r="CC1869" s="3" t="s">
        <v>12</v>
      </c>
      <c r="CD1869" s="3" t="s">
        <v>12</v>
      </c>
      <c r="CE1869" s="3" t="s">
        <v>12</v>
      </c>
      <c r="CF1869" s="3" t="s">
        <v>12</v>
      </c>
      <c r="CG1869" s="3" t="s">
        <v>12</v>
      </c>
      <c r="CH1869" s="3" t="s">
        <v>12</v>
      </c>
      <c r="CI1869" s="3" t="s">
        <v>12</v>
      </c>
      <c r="CJ1869" s="3" t="s">
        <v>12</v>
      </c>
      <c r="CK1869" s="3" t="s">
        <v>12</v>
      </c>
      <c r="CL1869" s="3" t="s">
        <v>12</v>
      </c>
      <c r="CM1869" s="3" t="s">
        <v>12</v>
      </c>
      <c r="CN1869" s="3" t="s">
        <v>12</v>
      </c>
      <c r="CO1869" s="3" t="s">
        <v>12</v>
      </c>
      <c r="CP1869" s="3" t="s">
        <v>12</v>
      </c>
      <c r="CQ1869" s="3" t="s">
        <v>12</v>
      </c>
      <c r="CR1869" s="3" t="s">
        <v>12</v>
      </c>
      <c r="CS1869" s="3" t="s">
        <v>12</v>
      </c>
      <c r="CT1869" s="3" t="s">
        <v>12</v>
      </c>
      <c r="CU1869" s="3" t="s">
        <v>12</v>
      </c>
      <c r="CV1869" s="3" t="s">
        <v>12</v>
      </c>
      <c r="CW1869" s="3" t="s">
        <v>12</v>
      </c>
      <c r="CX1869" s="3" t="s">
        <v>12</v>
      </c>
      <c r="CY1869" s="3" t="s">
        <v>12</v>
      </c>
      <c r="CZ1869" s="3" t="s">
        <v>12</v>
      </c>
      <c r="DA1869" s="3" t="s">
        <v>12</v>
      </c>
      <c r="DB1869" s="3" t="s">
        <v>12</v>
      </c>
      <c r="DC1869" s="3" t="s">
        <v>12</v>
      </c>
      <c r="DD1869" s="3" t="s">
        <v>12</v>
      </c>
      <c r="DE1869" s="3" t="s">
        <v>12</v>
      </c>
      <c r="DF1869" s="3" t="s">
        <v>12</v>
      </c>
      <c r="DG1869" s="3" t="s">
        <v>12</v>
      </c>
      <c r="DH1869" s="3" t="s">
        <v>12</v>
      </c>
      <c r="DI1869" s="3" t="s">
        <v>12</v>
      </c>
      <c r="DJ1869" s="3" t="s">
        <v>12</v>
      </c>
      <c r="DK1869" s="3" t="s">
        <v>12</v>
      </c>
      <c r="DL1869" s="3" t="s">
        <v>12</v>
      </c>
      <c r="DM1869" s="3" t="s">
        <v>12</v>
      </c>
      <c r="DN1869" s="3" t="s">
        <v>12</v>
      </c>
      <c r="DO1869" s="3" t="s">
        <v>12</v>
      </c>
      <c r="DP1869" s="3" t="s">
        <v>12</v>
      </c>
      <c r="DQ1869" s="3" t="s">
        <v>12</v>
      </c>
      <c r="DR1869" s="3" t="s">
        <v>12</v>
      </c>
      <c r="DS1869" s="3" t="s">
        <v>12</v>
      </c>
      <c r="DT1869" s="3" t="s">
        <v>12</v>
      </c>
      <c r="DU1869" s="3" t="s">
        <v>12</v>
      </c>
      <c r="DV1869" s="3" t="s">
        <v>12</v>
      </c>
      <c r="DW1869" s="3" t="s">
        <v>12</v>
      </c>
      <c r="DX1869" s="3" t="s">
        <v>12</v>
      </c>
      <c r="DY1869" s="3" t="s">
        <v>12</v>
      </c>
      <c r="DZ1869" s="3" t="s">
        <v>12</v>
      </c>
      <c r="EA1869" s="3" t="s">
        <v>12</v>
      </c>
      <c r="EB1869" s="3" t="s">
        <v>12</v>
      </c>
      <c r="EC1869" s="3" t="s">
        <v>12</v>
      </c>
      <c r="ED1869" s="3" t="s">
        <v>12</v>
      </c>
    </row>
    <row r="1870" spans="2:134" ht="15.6" customHeight="1" x14ac:dyDescent="0.25">
      <c r="B1870" s="1" t="s">
        <v>218</v>
      </c>
      <c r="C1870" s="1" t="s">
        <v>219</v>
      </c>
      <c r="D1870" s="1" t="s">
        <v>416</v>
      </c>
      <c r="E1870" s="1" t="s">
        <v>238</v>
      </c>
      <c r="F1870" s="1" t="s">
        <v>455</v>
      </c>
      <c r="G1870" s="5" t="s">
        <v>456</v>
      </c>
      <c r="H1870" s="3" t="s">
        <v>457</v>
      </c>
      <c r="I1870" s="8" t="s">
        <v>57</v>
      </c>
      <c r="J1870" s="5" t="s">
        <v>458</v>
      </c>
      <c r="K1870" s="5" t="s">
        <v>12</v>
      </c>
      <c r="L1870" s="3" t="s">
        <v>12</v>
      </c>
      <c r="M1870" s="3" t="s">
        <v>12</v>
      </c>
      <c r="N1870" s="3" t="s">
        <v>12</v>
      </c>
      <c r="O1870" s="3" t="s">
        <v>12</v>
      </c>
      <c r="P1870" s="3" t="s">
        <v>12</v>
      </c>
      <c r="Q1870" s="3" t="s">
        <v>12</v>
      </c>
      <c r="R1870" s="3" t="s">
        <v>12</v>
      </c>
      <c r="S1870" s="3" t="s">
        <v>12</v>
      </c>
      <c r="T1870" s="3" t="s">
        <v>12</v>
      </c>
      <c r="U1870" s="3" t="s">
        <v>12</v>
      </c>
      <c r="V1870" s="3" t="s">
        <v>12</v>
      </c>
      <c r="W1870" s="3" t="s">
        <v>12</v>
      </c>
      <c r="X1870" s="3" t="s">
        <v>12</v>
      </c>
      <c r="Y1870" s="3" t="s">
        <v>12</v>
      </c>
      <c r="Z1870" s="3" t="s">
        <v>12</v>
      </c>
      <c r="AA1870" s="3" t="s">
        <v>12</v>
      </c>
      <c r="AB1870" s="3" t="s">
        <v>12</v>
      </c>
      <c r="AC1870" s="3" t="s">
        <v>12</v>
      </c>
      <c r="AD1870" s="3" t="s">
        <v>12</v>
      </c>
      <c r="AE1870" s="3" t="s">
        <v>12</v>
      </c>
      <c r="AF1870" s="3" t="s">
        <v>12</v>
      </c>
      <c r="AG1870" s="3" t="s">
        <v>12</v>
      </c>
      <c r="AH1870" s="3" t="s">
        <v>12</v>
      </c>
      <c r="AI1870" s="3" t="s">
        <v>12</v>
      </c>
      <c r="AJ1870" s="3" t="s">
        <v>12</v>
      </c>
      <c r="AK1870" s="3" t="s">
        <v>12</v>
      </c>
      <c r="AL1870" s="3" t="s">
        <v>12</v>
      </c>
      <c r="AM1870" s="3" t="s">
        <v>12</v>
      </c>
      <c r="AN1870" s="3" t="s">
        <v>12</v>
      </c>
      <c r="AO1870" s="3" t="s">
        <v>12</v>
      </c>
      <c r="AP1870" s="3" t="s">
        <v>12</v>
      </c>
      <c r="AQ1870" s="3" t="s">
        <v>12</v>
      </c>
      <c r="AR1870" s="3" t="s">
        <v>12</v>
      </c>
      <c r="AS1870" s="3" t="s">
        <v>12</v>
      </c>
      <c r="AT1870" s="3" t="s">
        <v>12</v>
      </c>
      <c r="AU1870" s="3" t="s">
        <v>12</v>
      </c>
      <c r="AV1870" s="3" t="s">
        <v>12</v>
      </c>
      <c r="AW1870" s="3" t="s">
        <v>12</v>
      </c>
      <c r="AX1870" s="3" t="s">
        <v>12</v>
      </c>
      <c r="AY1870" s="3" t="s">
        <v>12</v>
      </c>
      <c r="AZ1870" s="3" t="s">
        <v>12</v>
      </c>
      <c r="BA1870" s="3" t="s">
        <v>12</v>
      </c>
      <c r="BB1870" s="3" t="s">
        <v>12</v>
      </c>
      <c r="BC1870" s="3" t="s">
        <v>12</v>
      </c>
      <c r="BD1870" s="3" t="s">
        <v>12</v>
      </c>
      <c r="BE1870" s="3" t="s">
        <v>12</v>
      </c>
      <c r="BF1870" s="3" t="s">
        <v>12</v>
      </c>
      <c r="BG1870" s="3" t="s">
        <v>12</v>
      </c>
      <c r="BH1870" s="3" t="s">
        <v>12</v>
      </c>
      <c r="BI1870" s="3" t="s">
        <v>12</v>
      </c>
      <c r="BJ1870" s="3" t="s">
        <v>12</v>
      </c>
      <c r="BK1870" s="3" t="s">
        <v>12</v>
      </c>
      <c r="BL1870" s="3" t="s">
        <v>12</v>
      </c>
      <c r="BM1870" s="3" t="s">
        <v>12</v>
      </c>
      <c r="BN1870" s="3" t="s">
        <v>12</v>
      </c>
      <c r="BO1870" s="3" t="s">
        <v>12</v>
      </c>
      <c r="BP1870" s="3" t="s">
        <v>12</v>
      </c>
      <c r="BQ1870" s="3" t="s">
        <v>12</v>
      </c>
      <c r="BR1870" s="3" t="s">
        <v>12</v>
      </c>
      <c r="BS1870" s="3" t="s">
        <v>12</v>
      </c>
      <c r="BT1870" s="3" t="s">
        <v>12</v>
      </c>
      <c r="BU1870" s="3" t="s">
        <v>12</v>
      </c>
      <c r="BV1870" s="3" t="s">
        <v>12</v>
      </c>
      <c r="BW1870" s="3" t="s">
        <v>12</v>
      </c>
      <c r="BX1870" s="3" t="s">
        <v>12</v>
      </c>
      <c r="BY1870" s="3" t="s">
        <v>12</v>
      </c>
      <c r="BZ1870" s="3" t="s">
        <v>12</v>
      </c>
      <c r="CA1870" s="3" t="s">
        <v>12</v>
      </c>
      <c r="CB1870" s="3" t="s">
        <v>12</v>
      </c>
      <c r="CC1870" s="3" t="s">
        <v>12</v>
      </c>
      <c r="CD1870" s="3" t="s">
        <v>12</v>
      </c>
      <c r="CE1870" s="3" t="s">
        <v>12</v>
      </c>
      <c r="CF1870" s="3" t="s">
        <v>12</v>
      </c>
      <c r="CG1870" s="3" t="s">
        <v>12</v>
      </c>
      <c r="CH1870" s="3" t="s">
        <v>12</v>
      </c>
      <c r="CI1870" s="3" t="s">
        <v>12</v>
      </c>
      <c r="CJ1870" s="3" t="s">
        <v>12</v>
      </c>
      <c r="CK1870" s="3" t="s">
        <v>12</v>
      </c>
      <c r="CL1870" s="3" t="s">
        <v>12</v>
      </c>
      <c r="CM1870" s="3" t="s">
        <v>12</v>
      </c>
      <c r="CN1870" s="3" t="s">
        <v>12</v>
      </c>
      <c r="CO1870" s="3" t="s">
        <v>12</v>
      </c>
      <c r="CP1870" s="3" t="s">
        <v>12</v>
      </c>
      <c r="CQ1870" s="3" t="s">
        <v>12</v>
      </c>
      <c r="CR1870" s="3" t="s">
        <v>12</v>
      </c>
      <c r="CS1870" s="3" t="s">
        <v>12</v>
      </c>
      <c r="CT1870" s="3" t="s">
        <v>12</v>
      </c>
      <c r="CU1870" s="3" t="s">
        <v>12</v>
      </c>
      <c r="CV1870" s="3" t="s">
        <v>12</v>
      </c>
      <c r="CW1870" s="3" t="s">
        <v>12</v>
      </c>
      <c r="CX1870" s="3" t="s">
        <v>12</v>
      </c>
      <c r="CY1870" s="3" t="s">
        <v>12</v>
      </c>
      <c r="CZ1870" s="3" t="s">
        <v>12</v>
      </c>
      <c r="DA1870" s="3" t="s">
        <v>12</v>
      </c>
      <c r="DB1870" s="3" t="s">
        <v>12</v>
      </c>
      <c r="DC1870" s="3" t="s">
        <v>12</v>
      </c>
      <c r="DD1870" s="3" t="s">
        <v>12</v>
      </c>
      <c r="DE1870" s="3" t="s">
        <v>12</v>
      </c>
      <c r="DF1870" s="3" t="s">
        <v>12</v>
      </c>
      <c r="DG1870" s="3" t="s">
        <v>12</v>
      </c>
      <c r="DH1870" s="3" t="s">
        <v>12</v>
      </c>
      <c r="DI1870" s="3" t="s">
        <v>12</v>
      </c>
      <c r="DJ1870" s="3" t="s">
        <v>12</v>
      </c>
      <c r="DK1870" s="3" t="s">
        <v>12</v>
      </c>
      <c r="DL1870" s="3" t="s">
        <v>12</v>
      </c>
      <c r="DM1870" s="3" t="s">
        <v>12</v>
      </c>
      <c r="DN1870" s="3" t="s">
        <v>12</v>
      </c>
      <c r="DO1870" s="3" t="s">
        <v>12</v>
      </c>
      <c r="DP1870" s="3" t="s">
        <v>12</v>
      </c>
      <c r="DQ1870" s="3" t="s">
        <v>12</v>
      </c>
      <c r="DR1870" s="3" t="s">
        <v>12</v>
      </c>
      <c r="DS1870" s="3" t="s">
        <v>12</v>
      </c>
      <c r="DT1870" s="3" t="s">
        <v>12</v>
      </c>
      <c r="DU1870" s="3" t="s">
        <v>12</v>
      </c>
      <c r="DV1870" s="3" t="s">
        <v>12</v>
      </c>
      <c r="DW1870" s="3" t="s">
        <v>12</v>
      </c>
      <c r="DX1870" s="3" t="s">
        <v>12</v>
      </c>
      <c r="DY1870" s="3" t="s">
        <v>12</v>
      </c>
      <c r="DZ1870" s="3" t="s">
        <v>12</v>
      </c>
      <c r="EA1870" s="3" t="s">
        <v>12</v>
      </c>
      <c r="EB1870" s="3" t="s">
        <v>12</v>
      </c>
      <c r="EC1870" s="3" t="s">
        <v>12</v>
      </c>
      <c r="ED1870" s="3" t="s">
        <v>12</v>
      </c>
    </row>
    <row r="1871" spans="2:134" ht="15.6" customHeight="1" x14ac:dyDescent="0.25">
      <c r="B1871" s="1" t="s">
        <v>218</v>
      </c>
      <c r="C1871" s="1" t="s">
        <v>219</v>
      </c>
      <c r="D1871" s="1" t="s">
        <v>416</v>
      </c>
      <c r="E1871" s="1" t="s">
        <v>238</v>
      </c>
      <c r="F1871" s="1" t="s">
        <v>455</v>
      </c>
      <c r="G1871" s="5" t="s">
        <v>456</v>
      </c>
      <c r="H1871" s="3" t="s">
        <v>457</v>
      </c>
      <c r="I1871" s="8" t="s">
        <v>58</v>
      </c>
      <c r="J1871" s="5" t="s">
        <v>459</v>
      </c>
      <c r="K1871" s="5" t="s">
        <v>12</v>
      </c>
      <c r="L1871" s="3" t="s">
        <v>12</v>
      </c>
      <c r="M1871" s="3" t="s">
        <v>12</v>
      </c>
      <c r="N1871" s="3" t="s">
        <v>12</v>
      </c>
      <c r="O1871" s="3" t="s">
        <v>12</v>
      </c>
      <c r="P1871" s="3" t="s">
        <v>12</v>
      </c>
      <c r="Q1871" s="3" t="s">
        <v>12</v>
      </c>
      <c r="R1871" s="3" t="s">
        <v>12</v>
      </c>
      <c r="S1871" s="3" t="s">
        <v>12</v>
      </c>
      <c r="T1871" s="3" t="s">
        <v>12</v>
      </c>
      <c r="U1871" s="3" t="s">
        <v>12</v>
      </c>
      <c r="V1871" s="3" t="s">
        <v>12</v>
      </c>
      <c r="W1871" s="3" t="s">
        <v>12</v>
      </c>
      <c r="X1871" s="3" t="s">
        <v>12</v>
      </c>
      <c r="Y1871" s="3" t="s">
        <v>12</v>
      </c>
      <c r="Z1871" s="3" t="s">
        <v>12</v>
      </c>
      <c r="AA1871" s="3" t="s">
        <v>12</v>
      </c>
      <c r="AB1871" s="3" t="s">
        <v>12</v>
      </c>
      <c r="AC1871" s="3" t="s">
        <v>12</v>
      </c>
      <c r="AD1871" s="3" t="s">
        <v>12</v>
      </c>
      <c r="AE1871" s="3" t="s">
        <v>12</v>
      </c>
      <c r="AF1871" s="3" t="s">
        <v>12</v>
      </c>
      <c r="AG1871" s="3" t="s">
        <v>12</v>
      </c>
      <c r="AH1871" s="3" t="s">
        <v>12</v>
      </c>
      <c r="AI1871" s="3" t="s">
        <v>12</v>
      </c>
      <c r="AJ1871" s="3" t="s">
        <v>12</v>
      </c>
      <c r="AK1871" s="3" t="s">
        <v>12</v>
      </c>
      <c r="AL1871" s="3" t="s">
        <v>12</v>
      </c>
      <c r="AM1871" s="3" t="s">
        <v>12</v>
      </c>
      <c r="AN1871" s="3" t="s">
        <v>12</v>
      </c>
      <c r="AO1871" s="3" t="s">
        <v>12</v>
      </c>
      <c r="AP1871" s="3" t="s">
        <v>12</v>
      </c>
      <c r="AQ1871" s="3" t="s">
        <v>12</v>
      </c>
      <c r="AR1871" s="3" t="s">
        <v>12</v>
      </c>
      <c r="AS1871" s="3" t="s">
        <v>12</v>
      </c>
      <c r="AT1871" s="3" t="s">
        <v>12</v>
      </c>
      <c r="AU1871" s="3" t="s">
        <v>12</v>
      </c>
      <c r="AV1871" s="3" t="s">
        <v>12</v>
      </c>
      <c r="AW1871" s="3" t="s">
        <v>12</v>
      </c>
      <c r="AX1871" s="3" t="s">
        <v>12</v>
      </c>
      <c r="AY1871" s="3" t="s">
        <v>12</v>
      </c>
      <c r="AZ1871" s="3" t="s">
        <v>12</v>
      </c>
      <c r="BA1871" s="3" t="s">
        <v>12</v>
      </c>
      <c r="BB1871" s="3" t="s">
        <v>12</v>
      </c>
      <c r="BC1871" s="3" t="s">
        <v>12</v>
      </c>
      <c r="BD1871" s="3" t="s">
        <v>12</v>
      </c>
      <c r="BE1871" s="3" t="s">
        <v>12</v>
      </c>
      <c r="BF1871" s="3" t="s">
        <v>12</v>
      </c>
      <c r="BG1871" s="3" t="s">
        <v>12</v>
      </c>
      <c r="BH1871" s="3" t="s">
        <v>12</v>
      </c>
      <c r="BI1871" s="3" t="s">
        <v>12</v>
      </c>
      <c r="BJ1871" s="3" t="s">
        <v>12</v>
      </c>
      <c r="BK1871" s="3" t="s">
        <v>12</v>
      </c>
      <c r="BL1871" s="3" t="s">
        <v>12</v>
      </c>
      <c r="BM1871" s="3" t="s">
        <v>12</v>
      </c>
      <c r="BN1871" s="3" t="s">
        <v>12</v>
      </c>
      <c r="BO1871" s="3" t="s">
        <v>12</v>
      </c>
      <c r="BP1871" s="3" t="s">
        <v>12</v>
      </c>
      <c r="BQ1871" s="3" t="s">
        <v>12</v>
      </c>
      <c r="BR1871" s="3" t="s">
        <v>12</v>
      </c>
      <c r="BS1871" s="3" t="s">
        <v>12</v>
      </c>
      <c r="BT1871" s="3" t="s">
        <v>12</v>
      </c>
      <c r="BU1871" s="3" t="s">
        <v>12</v>
      </c>
      <c r="BV1871" s="3" t="s">
        <v>12</v>
      </c>
      <c r="BW1871" s="3" t="s">
        <v>12</v>
      </c>
      <c r="BX1871" s="3" t="s">
        <v>12</v>
      </c>
      <c r="BY1871" s="3" t="s">
        <v>12</v>
      </c>
      <c r="BZ1871" s="3" t="s">
        <v>12</v>
      </c>
      <c r="CA1871" s="3" t="s">
        <v>12</v>
      </c>
      <c r="CB1871" s="3" t="s">
        <v>12</v>
      </c>
      <c r="CC1871" s="3" t="s">
        <v>12</v>
      </c>
      <c r="CD1871" s="3" t="s">
        <v>12</v>
      </c>
      <c r="CE1871" s="3" t="s">
        <v>12</v>
      </c>
      <c r="CF1871" s="3" t="s">
        <v>12</v>
      </c>
      <c r="CG1871" s="3" t="s">
        <v>12</v>
      </c>
      <c r="CH1871" s="3" t="s">
        <v>12</v>
      </c>
      <c r="CI1871" s="3" t="s">
        <v>12</v>
      </c>
      <c r="CJ1871" s="3" t="s">
        <v>12</v>
      </c>
      <c r="CK1871" s="3" t="s">
        <v>12</v>
      </c>
      <c r="CL1871" s="3" t="s">
        <v>12</v>
      </c>
      <c r="CM1871" s="3" t="s">
        <v>12</v>
      </c>
      <c r="CN1871" s="3" t="s">
        <v>12</v>
      </c>
      <c r="CO1871" s="3" t="s">
        <v>12</v>
      </c>
      <c r="CP1871" s="3" t="s">
        <v>12</v>
      </c>
      <c r="CQ1871" s="3" t="s">
        <v>12</v>
      </c>
      <c r="CR1871" s="3" t="s">
        <v>12</v>
      </c>
      <c r="CS1871" s="3" t="s">
        <v>12</v>
      </c>
      <c r="CT1871" s="3" t="s">
        <v>12</v>
      </c>
      <c r="CU1871" s="3" t="s">
        <v>12</v>
      </c>
      <c r="CV1871" s="3" t="s">
        <v>12</v>
      </c>
      <c r="CW1871" s="3" t="s">
        <v>12</v>
      </c>
      <c r="CX1871" s="3" t="s">
        <v>12</v>
      </c>
      <c r="CY1871" s="3" t="s">
        <v>12</v>
      </c>
      <c r="CZ1871" s="3" t="s">
        <v>12</v>
      </c>
      <c r="DA1871" s="3" t="s">
        <v>12</v>
      </c>
      <c r="DB1871" s="3" t="s">
        <v>12</v>
      </c>
      <c r="DC1871" s="3" t="s">
        <v>12</v>
      </c>
      <c r="DD1871" s="3" t="s">
        <v>12</v>
      </c>
      <c r="DE1871" s="3" t="s">
        <v>12</v>
      </c>
      <c r="DF1871" s="3" t="s">
        <v>12</v>
      </c>
      <c r="DG1871" s="3" t="s">
        <v>12</v>
      </c>
      <c r="DH1871" s="3" t="s">
        <v>12</v>
      </c>
      <c r="DI1871" s="3" t="s">
        <v>12</v>
      </c>
      <c r="DJ1871" s="3" t="s">
        <v>12</v>
      </c>
      <c r="DK1871" s="3" t="s">
        <v>12</v>
      </c>
      <c r="DL1871" s="3" t="s">
        <v>12</v>
      </c>
      <c r="DM1871" s="3" t="s">
        <v>12</v>
      </c>
      <c r="DN1871" s="3" t="s">
        <v>12</v>
      </c>
      <c r="DO1871" s="3" t="s">
        <v>12</v>
      </c>
      <c r="DP1871" s="3" t="s">
        <v>12</v>
      </c>
      <c r="DQ1871" s="3" t="s">
        <v>12</v>
      </c>
      <c r="DR1871" s="3" t="s">
        <v>12</v>
      </c>
      <c r="DS1871" s="3" t="s">
        <v>12</v>
      </c>
      <c r="DT1871" s="3" t="s">
        <v>12</v>
      </c>
      <c r="DU1871" s="3" t="s">
        <v>12</v>
      </c>
      <c r="DV1871" s="3" t="s">
        <v>12</v>
      </c>
      <c r="DW1871" s="3" t="s">
        <v>12</v>
      </c>
      <c r="DX1871" s="3" t="s">
        <v>12</v>
      </c>
      <c r="DY1871" s="3" t="s">
        <v>12</v>
      </c>
      <c r="DZ1871" s="3" t="s">
        <v>12</v>
      </c>
      <c r="EA1871" s="3" t="s">
        <v>12</v>
      </c>
      <c r="EB1871" s="3" t="s">
        <v>12</v>
      </c>
      <c r="EC1871" s="3" t="s">
        <v>12</v>
      </c>
      <c r="ED1871" s="3" t="s">
        <v>12</v>
      </c>
    </row>
    <row r="1872" spans="2:134" ht="15.6" customHeight="1" x14ac:dyDescent="0.25">
      <c r="B1872" s="1" t="s">
        <v>218</v>
      </c>
      <c r="C1872" s="1" t="s">
        <v>219</v>
      </c>
      <c r="D1872" s="1" t="s">
        <v>416</v>
      </c>
      <c r="E1872" s="1" t="s">
        <v>238</v>
      </c>
      <c r="F1872" s="1" t="s">
        <v>455</v>
      </c>
      <c r="G1872" s="5" t="s">
        <v>456</v>
      </c>
      <c r="H1872" s="3" t="s">
        <v>457</v>
      </c>
      <c r="I1872" s="8" t="s">
        <v>78</v>
      </c>
      <c r="J1872" s="5" t="s">
        <v>55</v>
      </c>
      <c r="K1872" s="5" t="s">
        <v>12</v>
      </c>
      <c r="L1872" s="3" t="s">
        <v>12</v>
      </c>
      <c r="M1872" s="3" t="s">
        <v>12</v>
      </c>
      <c r="N1872" s="3" t="s">
        <v>12</v>
      </c>
      <c r="O1872" s="3" t="s">
        <v>12</v>
      </c>
      <c r="P1872" s="3" t="s">
        <v>12</v>
      </c>
      <c r="Q1872" s="3" t="s">
        <v>12</v>
      </c>
      <c r="R1872" s="3" t="s">
        <v>12</v>
      </c>
      <c r="S1872" s="3" t="s">
        <v>12</v>
      </c>
      <c r="T1872" s="3" t="s">
        <v>12</v>
      </c>
      <c r="U1872" s="3" t="s">
        <v>12</v>
      </c>
      <c r="V1872" s="3" t="s">
        <v>12</v>
      </c>
      <c r="W1872" s="3" t="s">
        <v>12</v>
      </c>
      <c r="X1872" s="3" t="s">
        <v>12</v>
      </c>
      <c r="Y1872" s="3" t="s">
        <v>12</v>
      </c>
      <c r="Z1872" s="3" t="s">
        <v>12</v>
      </c>
      <c r="AA1872" s="3" t="s">
        <v>12</v>
      </c>
      <c r="AB1872" s="3" t="s">
        <v>12</v>
      </c>
      <c r="AC1872" s="3" t="s">
        <v>12</v>
      </c>
      <c r="AD1872" s="3" t="s">
        <v>12</v>
      </c>
      <c r="AE1872" s="3" t="s">
        <v>12</v>
      </c>
      <c r="AF1872" s="3" t="s">
        <v>12</v>
      </c>
      <c r="AG1872" s="3" t="s">
        <v>12</v>
      </c>
      <c r="AH1872" s="3" t="s">
        <v>12</v>
      </c>
      <c r="AI1872" s="3" t="s">
        <v>12</v>
      </c>
      <c r="AJ1872" s="3" t="s">
        <v>12</v>
      </c>
      <c r="AK1872" s="3" t="s">
        <v>12</v>
      </c>
      <c r="AL1872" s="3" t="s">
        <v>12</v>
      </c>
      <c r="AM1872" s="3" t="s">
        <v>12</v>
      </c>
      <c r="AN1872" s="3" t="s">
        <v>12</v>
      </c>
      <c r="AO1872" s="3" t="s">
        <v>12</v>
      </c>
      <c r="AP1872" s="3" t="s">
        <v>12</v>
      </c>
      <c r="AQ1872" s="3" t="s">
        <v>12</v>
      </c>
      <c r="AR1872" s="3" t="s">
        <v>12</v>
      </c>
      <c r="AS1872" s="3" t="s">
        <v>12</v>
      </c>
      <c r="AT1872" s="3" t="s">
        <v>12</v>
      </c>
      <c r="AU1872" s="3" t="s">
        <v>12</v>
      </c>
      <c r="AV1872" s="3" t="s">
        <v>12</v>
      </c>
      <c r="AW1872" s="3" t="s">
        <v>12</v>
      </c>
      <c r="AX1872" s="3" t="s">
        <v>12</v>
      </c>
      <c r="AY1872" s="3" t="s">
        <v>12</v>
      </c>
      <c r="AZ1872" s="3" t="s">
        <v>12</v>
      </c>
      <c r="BA1872" s="3" t="s">
        <v>12</v>
      </c>
      <c r="BB1872" s="3" t="s">
        <v>12</v>
      </c>
      <c r="BC1872" s="3" t="s">
        <v>12</v>
      </c>
      <c r="BD1872" s="3" t="s">
        <v>12</v>
      </c>
      <c r="BE1872" s="3" t="s">
        <v>12</v>
      </c>
      <c r="BF1872" s="3" t="s">
        <v>12</v>
      </c>
      <c r="BG1872" s="3" t="s">
        <v>12</v>
      </c>
      <c r="BH1872" s="3" t="s">
        <v>12</v>
      </c>
      <c r="BI1872" s="3" t="s">
        <v>12</v>
      </c>
      <c r="BJ1872" s="3" t="s">
        <v>12</v>
      </c>
      <c r="BK1872" s="3" t="s">
        <v>12</v>
      </c>
      <c r="BL1872" s="3" t="s">
        <v>12</v>
      </c>
      <c r="BM1872" s="3" t="s">
        <v>12</v>
      </c>
      <c r="BN1872" s="3" t="s">
        <v>12</v>
      </c>
      <c r="BO1872" s="3" t="s">
        <v>12</v>
      </c>
      <c r="BP1872" s="3" t="s">
        <v>12</v>
      </c>
      <c r="BQ1872" s="3" t="s">
        <v>12</v>
      </c>
      <c r="BR1872" s="3" t="s">
        <v>12</v>
      </c>
      <c r="BS1872" s="3" t="s">
        <v>12</v>
      </c>
      <c r="BT1872" s="3" t="s">
        <v>12</v>
      </c>
      <c r="BU1872" s="3" t="s">
        <v>12</v>
      </c>
      <c r="BV1872" s="3" t="s">
        <v>12</v>
      </c>
      <c r="BW1872" s="3" t="s">
        <v>12</v>
      </c>
      <c r="BX1872" s="3" t="s">
        <v>12</v>
      </c>
      <c r="BY1872" s="3" t="s">
        <v>12</v>
      </c>
      <c r="BZ1872" s="3" t="s">
        <v>12</v>
      </c>
      <c r="CA1872" s="3" t="s">
        <v>12</v>
      </c>
      <c r="CB1872" s="3" t="s">
        <v>12</v>
      </c>
      <c r="CC1872" s="3" t="s">
        <v>12</v>
      </c>
      <c r="CD1872" s="3" t="s">
        <v>12</v>
      </c>
      <c r="CE1872" s="3" t="s">
        <v>12</v>
      </c>
      <c r="CF1872" s="3" t="s">
        <v>12</v>
      </c>
      <c r="CG1872" s="3" t="s">
        <v>12</v>
      </c>
      <c r="CH1872" s="3" t="s">
        <v>12</v>
      </c>
      <c r="CI1872" s="3" t="s">
        <v>12</v>
      </c>
      <c r="CJ1872" s="3" t="s">
        <v>12</v>
      </c>
      <c r="CK1872" s="3" t="s">
        <v>12</v>
      </c>
      <c r="CL1872" s="3" t="s">
        <v>12</v>
      </c>
      <c r="CM1872" s="3" t="s">
        <v>12</v>
      </c>
      <c r="CN1872" s="3" t="s">
        <v>12</v>
      </c>
      <c r="CO1872" s="3" t="s">
        <v>12</v>
      </c>
      <c r="CP1872" s="3" t="s">
        <v>12</v>
      </c>
      <c r="CQ1872" s="3" t="s">
        <v>12</v>
      </c>
      <c r="CR1872" s="3" t="s">
        <v>12</v>
      </c>
      <c r="CS1872" s="3" t="s">
        <v>12</v>
      </c>
      <c r="CT1872" s="3" t="s">
        <v>12</v>
      </c>
      <c r="CU1872" s="3" t="s">
        <v>12</v>
      </c>
      <c r="CV1872" s="3" t="s">
        <v>12</v>
      </c>
      <c r="CW1872" s="3" t="s">
        <v>12</v>
      </c>
      <c r="CX1872" s="3" t="s">
        <v>12</v>
      </c>
      <c r="CY1872" s="3" t="s">
        <v>12</v>
      </c>
      <c r="CZ1872" s="3" t="s">
        <v>12</v>
      </c>
      <c r="DA1872" s="3" t="s">
        <v>12</v>
      </c>
      <c r="DB1872" s="3" t="s">
        <v>12</v>
      </c>
      <c r="DC1872" s="3" t="s">
        <v>12</v>
      </c>
      <c r="DD1872" s="3" t="s">
        <v>12</v>
      </c>
      <c r="DE1872" s="3" t="s">
        <v>12</v>
      </c>
      <c r="DF1872" s="3" t="s">
        <v>12</v>
      </c>
      <c r="DG1872" s="3" t="s">
        <v>12</v>
      </c>
      <c r="DH1872" s="3" t="s">
        <v>12</v>
      </c>
      <c r="DI1872" s="3" t="s">
        <v>12</v>
      </c>
      <c r="DJ1872" s="3" t="s">
        <v>12</v>
      </c>
      <c r="DK1872" s="3" t="s">
        <v>12</v>
      </c>
      <c r="DL1872" s="3" t="s">
        <v>12</v>
      </c>
      <c r="DM1872" s="3" t="s">
        <v>12</v>
      </c>
      <c r="DN1872" s="3" t="s">
        <v>12</v>
      </c>
      <c r="DO1872" s="3" t="s">
        <v>12</v>
      </c>
      <c r="DP1872" s="3" t="s">
        <v>12</v>
      </c>
      <c r="DQ1872" s="3" t="s">
        <v>12</v>
      </c>
      <c r="DR1872" s="3" t="s">
        <v>12</v>
      </c>
      <c r="DS1872" s="3" t="s">
        <v>12</v>
      </c>
      <c r="DT1872" s="3" t="s">
        <v>12</v>
      </c>
      <c r="DU1872" s="3" t="s">
        <v>12</v>
      </c>
      <c r="DV1872" s="3" t="s">
        <v>12</v>
      </c>
      <c r="DW1872" s="3" t="s">
        <v>12</v>
      </c>
      <c r="DX1872" s="3" t="s">
        <v>12</v>
      </c>
      <c r="DY1872" s="3" t="s">
        <v>12</v>
      </c>
      <c r="DZ1872" s="3" t="s">
        <v>12</v>
      </c>
      <c r="EA1872" s="3" t="s">
        <v>12</v>
      </c>
      <c r="EB1872" s="3" t="s">
        <v>12</v>
      </c>
      <c r="EC1872" s="3" t="s">
        <v>12</v>
      </c>
      <c r="ED1872" s="3" t="s">
        <v>12</v>
      </c>
    </row>
    <row r="1873" spans="2:134" ht="15.6" customHeight="1" x14ac:dyDescent="0.25">
      <c r="B1873" s="1" t="s">
        <v>218</v>
      </c>
      <c r="C1873" s="1" t="s">
        <v>219</v>
      </c>
      <c r="D1873" s="1" t="s">
        <v>416</v>
      </c>
      <c r="E1873" s="1" t="s">
        <v>238</v>
      </c>
      <c r="F1873" s="1" t="s">
        <v>455</v>
      </c>
      <c r="G1873" s="5" t="s">
        <v>456</v>
      </c>
      <c r="H1873" s="3" t="s">
        <v>457</v>
      </c>
      <c r="I1873" s="8" t="s">
        <v>79</v>
      </c>
      <c r="J1873" s="5" t="s">
        <v>89</v>
      </c>
      <c r="K1873" s="5" t="s">
        <v>400</v>
      </c>
      <c r="L1873" s="3" t="s">
        <v>12</v>
      </c>
      <c r="M1873" s="3" t="s">
        <v>12</v>
      </c>
      <c r="N1873" s="3" t="s">
        <v>12</v>
      </c>
      <c r="O1873" s="3" t="s">
        <v>12</v>
      </c>
      <c r="P1873" s="3" t="s">
        <v>12</v>
      </c>
      <c r="Q1873" s="3" t="s">
        <v>12</v>
      </c>
      <c r="R1873" s="3" t="s">
        <v>12</v>
      </c>
      <c r="S1873" s="3" t="s">
        <v>12</v>
      </c>
      <c r="T1873" s="3" t="s">
        <v>12</v>
      </c>
      <c r="U1873" s="3" t="s">
        <v>12</v>
      </c>
      <c r="V1873" s="3" t="s">
        <v>12</v>
      </c>
      <c r="W1873" s="3" t="s">
        <v>12</v>
      </c>
      <c r="X1873" s="3" t="s">
        <v>12</v>
      </c>
      <c r="Y1873" s="3" t="s">
        <v>12</v>
      </c>
      <c r="Z1873" s="3" t="s">
        <v>12</v>
      </c>
      <c r="AA1873" s="3" t="s">
        <v>12</v>
      </c>
      <c r="AB1873" s="3" t="s">
        <v>12</v>
      </c>
      <c r="AC1873" s="3" t="s">
        <v>12</v>
      </c>
      <c r="AD1873" s="3" t="s">
        <v>12</v>
      </c>
      <c r="AE1873" s="3" t="s">
        <v>12</v>
      </c>
      <c r="AF1873" s="3" t="s">
        <v>12</v>
      </c>
      <c r="AG1873" s="3" t="s">
        <v>12</v>
      </c>
      <c r="AH1873" s="3" t="s">
        <v>12</v>
      </c>
      <c r="AI1873" s="3" t="s">
        <v>12</v>
      </c>
      <c r="AJ1873" s="3" t="s">
        <v>12</v>
      </c>
      <c r="AK1873" s="3" t="s">
        <v>12</v>
      </c>
      <c r="AL1873" s="3" t="s">
        <v>12</v>
      </c>
      <c r="AM1873" s="3" t="s">
        <v>12</v>
      </c>
      <c r="AN1873" s="3" t="s">
        <v>12</v>
      </c>
      <c r="AO1873" s="3" t="s">
        <v>12</v>
      </c>
      <c r="AP1873" s="3" t="s">
        <v>12</v>
      </c>
      <c r="AQ1873" s="3" t="s">
        <v>12</v>
      </c>
      <c r="AR1873" s="3" t="s">
        <v>12</v>
      </c>
      <c r="AS1873" s="3" t="s">
        <v>12</v>
      </c>
      <c r="AT1873" s="3" t="s">
        <v>12</v>
      </c>
      <c r="AU1873" s="3" t="s">
        <v>12</v>
      </c>
      <c r="AV1873" s="3" t="s">
        <v>12</v>
      </c>
      <c r="AW1873" s="3" t="s">
        <v>12</v>
      </c>
      <c r="AX1873" s="3" t="s">
        <v>12</v>
      </c>
      <c r="AY1873" s="3" t="s">
        <v>12</v>
      </c>
      <c r="AZ1873" s="3" t="s">
        <v>12</v>
      </c>
      <c r="BA1873" s="3" t="s">
        <v>12</v>
      </c>
      <c r="BB1873" s="3" t="s">
        <v>12</v>
      </c>
      <c r="BC1873" s="3" t="s">
        <v>12</v>
      </c>
      <c r="BD1873" s="3" t="s">
        <v>12</v>
      </c>
      <c r="BE1873" s="3" t="s">
        <v>12</v>
      </c>
      <c r="BF1873" s="3" t="s">
        <v>12</v>
      </c>
      <c r="BG1873" s="3" t="s">
        <v>12</v>
      </c>
      <c r="BH1873" s="3" t="s">
        <v>12</v>
      </c>
      <c r="BI1873" s="3" t="s">
        <v>12</v>
      </c>
      <c r="BJ1873" s="3" t="s">
        <v>12</v>
      </c>
      <c r="BK1873" s="3" t="s">
        <v>12</v>
      </c>
      <c r="BL1873" s="3" t="s">
        <v>12</v>
      </c>
      <c r="BM1873" s="3" t="s">
        <v>12</v>
      </c>
      <c r="BN1873" s="3" t="s">
        <v>12</v>
      </c>
      <c r="BO1873" s="3" t="s">
        <v>12</v>
      </c>
      <c r="BP1873" s="3" t="s">
        <v>12</v>
      </c>
      <c r="BQ1873" s="3" t="s">
        <v>12</v>
      </c>
      <c r="BR1873" s="3" t="s">
        <v>12</v>
      </c>
      <c r="BS1873" s="3" t="s">
        <v>12</v>
      </c>
      <c r="BT1873" s="3" t="s">
        <v>12</v>
      </c>
      <c r="BU1873" s="3" t="s">
        <v>12</v>
      </c>
      <c r="BV1873" s="3" t="s">
        <v>12</v>
      </c>
      <c r="BW1873" s="3" t="s">
        <v>12</v>
      </c>
      <c r="BX1873" s="3" t="s">
        <v>12</v>
      </c>
      <c r="BY1873" s="3" t="s">
        <v>12</v>
      </c>
      <c r="BZ1873" s="3" t="s">
        <v>12</v>
      </c>
      <c r="CA1873" s="3" t="s">
        <v>12</v>
      </c>
      <c r="CB1873" s="3" t="s">
        <v>12</v>
      </c>
      <c r="CC1873" s="3" t="s">
        <v>12</v>
      </c>
      <c r="CD1873" s="3" t="s">
        <v>12</v>
      </c>
      <c r="CE1873" s="3" t="s">
        <v>12</v>
      </c>
      <c r="CF1873" s="3" t="s">
        <v>12</v>
      </c>
      <c r="CG1873" s="3" t="s">
        <v>12</v>
      </c>
      <c r="CH1873" s="3" t="s">
        <v>12</v>
      </c>
      <c r="CI1873" s="3" t="s">
        <v>12</v>
      </c>
      <c r="CJ1873" s="3" t="s">
        <v>12</v>
      </c>
      <c r="CK1873" s="3" t="s">
        <v>12</v>
      </c>
      <c r="CL1873" s="3" t="s">
        <v>12</v>
      </c>
      <c r="CM1873" s="3" t="s">
        <v>12</v>
      </c>
      <c r="CN1873" s="3" t="s">
        <v>12</v>
      </c>
      <c r="CO1873" s="3" t="s">
        <v>12</v>
      </c>
      <c r="CP1873" s="3" t="s">
        <v>12</v>
      </c>
      <c r="CQ1873" s="3" t="s">
        <v>12</v>
      </c>
      <c r="CR1873" s="3" t="s">
        <v>12</v>
      </c>
      <c r="CS1873" s="3" t="s">
        <v>12</v>
      </c>
      <c r="CT1873" s="3" t="s">
        <v>12</v>
      </c>
      <c r="CU1873" s="3" t="s">
        <v>12</v>
      </c>
      <c r="CV1873" s="3" t="s">
        <v>12</v>
      </c>
      <c r="CW1873" s="3" t="s">
        <v>12</v>
      </c>
      <c r="CX1873" s="3" t="s">
        <v>12</v>
      </c>
      <c r="CY1873" s="3" t="s">
        <v>12</v>
      </c>
      <c r="CZ1873" s="3" t="s">
        <v>12</v>
      </c>
      <c r="DA1873" s="3" t="s">
        <v>12</v>
      </c>
      <c r="DB1873" s="3" t="s">
        <v>12</v>
      </c>
      <c r="DC1873" s="3" t="s">
        <v>12</v>
      </c>
      <c r="DD1873" s="3" t="s">
        <v>12</v>
      </c>
      <c r="DE1873" s="3" t="s">
        <v>12</v>
      </c>
      <c r="DF1873" s="3" t="s">
        <v>12</v>
      </c>
      <c r="DG1873" s="3" t="s">
        <v>12</v>
      </c>
      <c r="DH1873" s="3" t="s">
        <v>12</v>
      </c>
      <c r="DI1873" s="3" t="s">
        <v>12</v>
      </c>
      <c r="DJ1873" s="3" t="s">
        <v>12</v>
      </c>
      <c r="DK1873" s="3" t="s">
        <v>12</v>
      </c>
      <c r="DL1873" s="3" t="s">
        <v>12</v>
      </c>
      <c r="DM1873" s="3" t="s">
        <v>12</v>
      </c>
      <c r="DN1873" s="3" t="s">
        <v>12</v>
      </c>
      <c r="DO1873" s="3" t="s">
        <v>12</v>
      </c>
      <c r="DP1873" s="3" t="s">
        <v>12</v>
      </c>
      <c r="DQ1873" s="3" t="s">
        <v>12</v>
      </c>
      <c r="DR1873" s="3" t="s">
        <v>12</v>
      </c>
      <c r="DS1873" s="3" t="s">
        <v>12</v>
      </c>
      <c r="DT1873" s="3" t="s">
        <v>12</v>
      </c>
      <c r="DU1873" s="3" t="s">
        <v>12</v>
      </c>
      <c r="DV1873" s="3" t="s">
        <v>12</v>
      </c>
      <c r="DW1873" s="3" t="s">
        <v>12</v>
      </c>
      <c r="DX1873" s="3" t="s">
        <v>12</v>
      </c>
      <c r="DY1873" s="3" t="s">
        <v>12</v>
      </c>
      <c r="DZ1873" s="3" t="s">
        <v>12</v>
      </c>
      <c r="EA1873" s="3" t="s">
        <v>12</v>
      </c>
      <c r="EB1873" s="3" t="s">
        <v>12</v>
      </c>
      <c r="EC1873" s="3" t="s">
        <v>12</v>
      </c>
      <c r="ED1873" s="3" t="s">
        <v>12</v>
      </c>
    </row>
    <row r="1874" spans="2:134" ht="15.6" customHeight="1" x14ac:dyDescent="0.25">
      <c r="B1874" s="1" t="s">
        <v>218</v>
      </c>
      <c r="C1874" s="1" t="s">
        <v>219</v>
      </c>
      <c r="D1874" s="1" t="s">
        <v>416</v>
      </c>
      <c r="E1874" s="1" t="s">
        <v>15</v>
      </c>
      <c r="F1874" s="1" t="s">
        <v>16</v>
      </c>
      <c r="G1874" s="5" t="s">
        <v>33</v>
      </c>
      <c r="H1874" s="3" t="s">
        <v>50</v>
      </c>
      <c r="I1874" s="8" t="s">
        <v>57</v>
      </c>
      <c r="J1874" s="5" t="s">
        <v>107</v>
      </c>
      <c r="K1874" s="5" t="s">
        <v>12</v>
      </c>
      <c r="L1874" s="3" t="s">
        <v>12</v>
      </c>
      <c r="M1874" s="3" t="s">
        <v>12</v>
      </c>
      <c r="N1874" s="3" t="s">
        <v>12</v>
      </c>
      <c r="O1874" s="3" t="s">
        <v>12</v>
      </c>
      <c r="P1874" s="3" t="s">
        <v>12</v>
      </c>
      <c r="Q1874" s="3" t="s">
        <v>12</v>
      </c>
      <c r="R1874" s="3" t="s">
        <v>12</v>
      </c>
      <c r="S1874" s="3" t="s">
        <v>12</v>
      </c>
      <c r="T1874" s="3" t="s">
        <v>12</v>
      </c>
      <c r="U1874" s="3" t="s">
        <v>12</v>
      </c>
      <c r="V1874" s="3" t="s">
        <v>12</v>
      </c>
      <c r="W1874" s="3" t="s">
        <v>12</v>
      </c>
      <c r="X1874" s="3" t="s">
        <v>12</v>
      </c>
      <c r="Y1874" s="3" t="s">
        <v>12</v>
      </c>
      <c r="Z1874" s="3" t="s">
        <v>12</v>
      </c>
      <c r="AA1874" s="3" t="s">
        <v>12</v>
      </c>
      <c r="AB1874" s="3" t="s">
        <v>12</v>
      </c>
      <c r="AC1874" s="3" t="s">
        <v>12</v>
      </c>
      <c r="AD1874" s="3" t="s">
        <v>12</v>
      </c>
      <c r="AE1874" s="3" t="s">
        <v>12</v>
      </c>
      <c r="AF1874" s="3" t="s">
        <v>12</v>
      </c>
      <c r="AG1874" s="3" t="s">
        <v>12</v>
      </c>
      <c r="AH1874" s="3" t="s">
        <v>12</v>
      </c>
      <c r="AI1874" s="3" t="s">
        <v>12</v>
      </c>
      <c r="AJ1874" s="3" t="s">
        <v>12</v>
      </c>
      <c r="AK1874" s="3" t="s">
        <v>12</v>
      </c>
      <c r="AL1874" s="3" t="s">
        <v>12</v>
      </c>
      <c r="AM1874" s="3" t="s">
        <v>12</v>
      </c>
      <c r="AN1874" s="3" t="s">
        <v>12</v>
      </c>
      <c r="AO1874" s="3" t="s">
        <v>12</v>
      </c>
      <c r="AP1874" s="3" t="s">
        <v>12</v>
      </c>
      <c r="AQ1874" s="3" t="s">
        <v>12</v>
      </c>
      <c r="AR1874" s="3" t="s">
        <v>12</v>
      </c>
      <c r="AS1874" s="3" t="s">
        <v>12</v>
      </c>
      <c r="AT1874" s="3" t="s">
        <v>12</v>
      </c>
      <c r="AU1874" s="3" t="s">
        <v>12</v>
      </c>
      <c r="AV1874" s="3" t="s">
        <v>12</v>
      </c>
      <c r="AW1874" s="3" t="s">
        <v>12</v>
      </c>
      <c r="AX1874" s="3" t="s">
        <v>12</v>
      </c>
      <c r="AY1874" s="3" t="s">
        <v>12</v>
      </c>
      <c r="AZ1874" s="3" t="s">
        <v>12</v>
      </c>
      <c r="BA1874" s="3" t="s">
        <v>12</v>
      </c>
      <c r="BB1874" s="3" t="s">
        <v>12</v>
      </c>
      <c r="BC1874" s="3" t="s">
        <v>12</v>
      </c>
      <c r="BD1874" s="3" t="s">
        <v>12</v>
      </c>
      <c r="BE1874" s="3" t="s">
        <v>12</v>
      </c>
      <c r="BF1874" s="3" t="s">
        <v>12</v>
      </c>
      <c r="BG1874" s="3" t="s">
        <v>12</v>
      </c>
      <c r="BH1874" s="3" t="s">
        <v>12</v>
      </c>
      <c r="BI1874" s="3" t="s">
        <v>12</v>
      </c>
      <c r="BJ1874" s="3" t="s">
        <v>12</v>
      </c>
      <c r="BK1874" s="3" t="s">
        <v>12</v>
      </c>
      <c r="BL1874" s="3" t="s">
        <v>12</v>
      </c>
      <c r="BM1874" s="3" t="s">
        <v>12</v>
      </c>
      <c r="BN1874" s="3" t="s">
        <v>12</v>
      </c>
      <c r="BO1874" s="3" t="s">
        <v>12</v>
      </c>
      <c r="BP1874" s="3" t="s">
        <v>12</v>
      </c>
      <c r="BQ1874" s="3" t="s">
        <v>12</v>
      </c>
      <c r="BR1874" s="3" t="s">
        <v>12</v>
      </c>
      <c r="BS1874" s="3" t="s">
        <v>12</v>
      </c>
      <c r="BT1874" s="3" t="s">
        <v>12</v>
      </c>
      <c r="BU1874" s="3" t="s">
        <v>12</v>
      </c>
      <c r="BV1874" s="3" t="s">
        <v>12</v>
      </c>
      <c r="BW1874" s="3" t="s">
        <v>12</v>
      </c>
      <c r="BX1874" s="3" t="s">
        <v>12</v>
      </c>
      <c r="BY1874" s="3" t="s">
        <v>12</v>
      </c>
      <c r="BZ1874" s="3" t="s">
        <v>12</v>
      </c>
      <c r="CA1874" s="3" t="s">
        <v>12</v>
      </c>
      <c r="CB1874" s="3" t="s">
        <v>12</v>
      </c>
      <c r="CC1874" s="3" t="s">
        <v>12</v>
      </c>
      <c r="CD1874" s="3" t="s">
        <v>12</v>
      </c>
      <c r="CE1874" s="3" t="s">
        <v>12</v>
      </c>
      <c r="CF1874" s="3" t="s">
        <v>12</v>
      </c>
      <c r="CG1874" s="3" t="s">
        <v>12</v>
      </c>
      <c r="CH1874" s="3" t="s">
        <v>12</v>
      </c>
      <c r="CI1874" s="3" t="s">
        <v>12</v>
      </c>
      <c r="CJ1874" s="3" t="s">
        <v>12</v>
      </c>
      <c r="CK1874" s="3" t="s">
        <v>12</v>
      </c>
      <c r="CL1874" s="3" t="s">
        <v>12</v>
      </c>
      <c r="CM1874" s="3" t="s">
        <v>12</v>
      </c>
      <c r="CN1874" s="3" t="s">
        <v>12</v>
      </c>
      <c r="CO1874" s="3" t="s">
        <v>12</v>
      </c>
      <c r="CP1874" s="3" t="s">
        <v>12</v>
      </c>
      <c r="CQ1874" s="3" t="s">
        <v>12</v>
      </c>
      <c r="CR1874" s="3" t="s">
        <v>12</v>
      </c>
      <c r="CS1874" s="3" t="s">
        <v>12</v>
      </c>
      <c r="CT1874" s="3" t="s">
        <v>12</v>
      </c>
      <c r="CU1874" s="3" t="s">
        <v>12</v>
      </c>
      <c r="CV1874" s="3" t="s">
        <v>12</v>
      </c>
      <c r="CW1874" s="3" t="s">
        <v>12</v>
      </c>
      <c r="CX1874" s="3" t="s">
        <v>12</v>
      </c>
      <c r="CY1874" s="3" t="s">
        <v>12</v>
      </c>
      <c r="CZ1874" s="3" t="s">
        <v>12</v>
      </c>
      <c r="DA1874" s="3" t="s">
        <v>12</v>
      </c>
      <c r="DB1874" s="3" t="s">
        <v>12</v>
      </c>
      <c r="DC1874" s="3" t="s">
        <v>12</v>
      </c>
      <c r="DD1874" s="3" t="s">
        <v>12</v>
      </c>
      <c r="DE1874" s="3" t="s">
        <v>12</v>
      </c>
      <c r="DF1874" s="3" t="s">
        <v>12</v>
      </c>
      <c r="DG1874" s="3" t="s">
        <v>12</v>
      </c>
      <c r="DH1874" s="3" t="s">
        <v>12</v>
      </c>
      <c r="DI1874" s="3" t="s">
        <v>12</v>
      </c>
      <c r="DJ1874" s="3" t="s">
        <v>12</v>
      </c>
      <c r="DK1874" s="3" t="s">
        <v>12</v>
      </c>
      <c r="DL1874" s="3" t="s">
        <v>12</v>
      </c>
      <c r="DM1874" s="3" t="s">
        <v>12</v>
      </c>
      <c r="DN1874" s="3" t="s">
        <v>12</v>
      </c>
      <c r="DO1874" s="3" t="s">
        <v>12</v>
      </c>
      <c r="DP1874" s="3" t="s">
        <v>12</v>
      </c>
      <c r="DQ1874" s="3" t="s">
        <v>12</v>
      </c>
      <c r="DR1874" s="3" t="s">
        <v>12</v>
      </c>
      <c r="DS1874" s="3" t="s">
        <v>12</v>
      </c>
      <c r="DT1874" s="3" t="s">
        <v>12</v>
      </c>
      <c r="DU1874" s="3" t="s">
        <v>12</v>
      </c>
      <c r="DV1874" s="3" t="s">
        <v>12</v>
      </c>
      <c r="DW1874" s="3" t="s">
        <v>12</v>
      </c>
      <c r="DX1874" s="3" t="s">
        <v>12</v>
      </c>
      <c r="DY1874" s="3" t="s">
        <v>12</v>
      </c>
      <c r="DZ1874" s="3" t="s">
        <v>12</v>
      </c>
      <c r="EA1874" s="3" t="s">
        <v>12</v>
      </c>
      <c r="EB1874" s="3" t="s">
        <v>12</v>
      </c>
      <c r="EC1874" s="3" t="s">
        <v>12</v>
      </c>
      <c r="ED1874" s="3" t="s">
        <v>12</v>
      </c>
    </row>
    <row r="1875" spans="2:134" ht="15.6" customHeight="1" x14ac:dyDescent="0.25">
      <c r="B1875" s="1" t="s">
        <v>218</v>
      </c>
      <c r="C1875" s="1" t="s">
        <v>219</v>
      </c>
      <c r="D1875" s="1" t="s">
        <v>416</v>
      </c>
      <c r="E1875" s="1" t="s">
        <v>15</v>
      </c>
      <c r="F1875" s="1" t="s">
        <v>17</v>
      </c>
      <c r="G1875" s="5" t="s">
        <v>34</v>
      </c>
      <c r="H1875" s="3" t="s">
        <v>50</v>
      </c>
      <c r="I1875" s="8" t="s">
        <v>446</v>
      </c>
      <c r="J1875" s="5" t="s">
        <v>12</v>
      </c>
      <c r="K1875" s="5" t="s">
        <v>12</v>
      </c>
      <c r="L1875" s="3" t="s">
        <v>12</v>
      </c>
      <c r="M1875" s="3" t="s">
        <v>12</v>
      </c>
      <c r="N1875" s="3" t="s">
        <v>12</v>
      </c>
      <c r="O1875" s="3" t="s">
        <v>12</v>
      </c>
      <c r="P1875" s="3" t="s">
        <v>12</v>
      </c>
      <c r="Q1875" s="3" t="s">
        <v>12</v>
      </c>
      <c r="R1875" s="3" t="s">
        <v>12</v>
      </c>
      <c r="S1875" s="3" t="s">
        <v>12</v>
      </c>
      <c r="T1875" s="3" t="s">
        <v>12</v>
      </c>
      <c r="U1875" s="3" t="s">
        <v>12</v>
      </c>
      <c r="V1875" s="3" t="s">
        <v>12</v>
      </c>
      <c r="W1875" s="3" t="s">
        <v>12</v>
      </c>
      <c r="X1875" s="3" t="s">
        <v>12</v>
      </c>
      <c r="Y1875" s="3" t="s">
        <v>12</v>
      </c>
      <c r="Z1875" s="3" t="s">
        <v>12</v>
      </c>
      <c r="AA1875" s="3" t="s">
        <v>12</v>
      </c>
      <c r="AB1875" s="3" t="s">
        <v>12</v>
      </c>
      <c r="AC1875" s="3" t="s">
        <v>12</v>
      </c>
      <c r="AD1875" s="3" t="s">
        <v>12</v>
      </c>
      <c r="AE1875" s="3" t="s">
        <v>12</v>
      </c>
      <c r="AF1875" s="3" t="s">
        <v>12</v>
      </c>
      <c r="AG1875" s="3" t="s">
        <v>12</v>
      </c>
      <c r="AH1875" s="3" t="s">
        <v>12</v>
      </c>
      <c r="AI1875" s="3" t="s">
        <v>12</v>
      </c>
      <c r="AJ1875" s="3" t="s">
        <v>12</v>
      </c>
      <c r="AK1875" s="3" t="s">
        <v>12</v>
      </c>
      <c r="AL1875" s="3" t="s">
        <v>12</v>
      </c>
      <c r="AM1875" s="3" t="s">
        <v>12</v>
      </c>
      <c r="AN1875" s="3" t="s">
        <v>12</v>
      </c>
      <c r="AO1875" s="3" t="s">
        <v>12</v>
      </c>
      <c r="AP1875" s="3" t="s">
        <v>12</v>
      </c>
      <c r="AQ1875" s="3" t="s">
        <v>12</v>
      </c>
      <c r="AR1875" s="3" t="s">
        <v>12</v>
      </c>
      <c r="AS1875" s="3" t="s">
        <v>12</v>
      </c>
      <c r="AT1875" s="3" t="s">
        <v>12</v>
      </c>
      <c r="AU1875" s="3" t="s">
        <v>12</v>
      </c>
      <c r="AV1875" s="3" t="s">
        <v>12</v>
      </c>
      <c r="AW1875" s="3" t="s">
        <v>12</v>
      </c>
      <c r="AX1875" s="3" t="s">
        <v>12</v>
      </c>
      <c r="AY1875" s="3" t="s">
        <v>12</v>
      </c>
      <c r="AZ1875" s="3" t="s">
        <v>12</v>
      </c>
      <c r="BA1875" s="3" t="s">
        <v>12</v>
      </c>
      <c r="BB1875" s="3" t="s">
        <v>12</v>
      </c>
      <c r="BC1875" s="3" t="s">
        <v>12</v>
      </c>
      <c r="BD1875" s="3" t="s">
        <v>12</v>
      </c>
      <c r="BE1875" s="3" t="s">
        <v>12</v>
      </c>
      <c r="BF1875" s="3" t="s">
        <v>12</v>
      </c>
      <c r="BG1875" s="3" t="s">
        <v>12</v>
      </c>
      <c r="BH1875" s="3" t="s">
        <v>12</v>
      </c>
      <c r="BI1875" s="3" t="s">
        <v>12</v>
      </c>
      <c r="BJ1875" s="3" t="s">
        <v>12</v>
      </c>
      <c r="BK1875" s="3" t="s">
        <v>12</v>
      </c>
      <c r="BL1875" s="3" t="s">
        <v>12</v>
      </c>
      <c r="BM1875" s="3" t="s">
        <v>12</v>
      </c>
      <c r="BN1875" s="3" t="s">
        <v>12</v>
      </c>
      <c r="BO1875" s="3" t="s">
        <v>12</v>
      </c>
      <c r="BP1875" s="3" t="s">
        <v>12</v>
      </c>
      <c r="BQ1875" s="3" t="s">
        <v>12</v>
      </c>
      <c r="BR1875" s="3" t="s">
        <v>12</v>
      </c>
      <c r="BS1875" s="3" t="s">
        <v>12</v>
      </c>
      <c r="BT1875" s="3" t="s">
        <v>12</v>
      </c>
      <c r="BU1875" s="3" t="s">
        <v>12</v>
      </c>
      <c r="BV1875" s="3" t="s">
        <v>12</v>
      </c>
      <c r="BW1875" s="3" t="s">
        <v>12</v>
      </c>
      <c r="BX1875" s="3" t="s">
        <v>12</v>
      </c>
      <c r="BY1875" s="3" t="s">
        <v>12</v>
      </c>
      <c r="BZ1875" s="3" t="s">
        <v>12</v>
      </c>
      <c r="CA1875" s="3" t="s">
        <v>12</v>
      </c>
      <c r="CB1875" s="3" t="s">
        <v>12</v>
      </c>
      <c r="CC1875" s="3" t="s">
        <v>12</v>
      </c>
      <c r="CD1875" s="3" t="s">
        <v>12</v>
      </c>
      <c r="CE1875" s="3" t="s">
        <v>12</v>
      </c>
      <c r="CF1875" s="3" t="s">
        <v>12</v>
      </c>
      <c r="CG1875" s="3" t="s">
        <v>12</v>
      </c>
      <c r="CH1875" s="3" t="s">
        <v>12</v>
      </c>
      <c r="CI1875" s="3" t="s">
        <v>12</v>
      </c>
      <c r="CJ1875" s="3" t="s">
        <v>12</v>
      </c>
      <c r="CK1875" s="3" t="s">
        <v>12</v>
      </c>
      <c r="CL1875" s="3" t="s">
        <v>12</v>
      </c>
      <c r="CM1875" s="3" t="s">
        <v>12</v>
      </c>
      <c r="CN1875" s="3" t="s">
        <v>12</v>
      </c>
      <c r="CO1875" s="3" t="s">
        <v>12</v>
      </c>
      <c r="CP1875" s="3" t="s">
        <v>12</v>
      </c>
      <c r="CQ1875" s="3" t="s">
        <v>12</v>
      </c>
      <c r="CR1875" s="3" t="s">
        <v>12</v>
      </c>
      <c r="CS1875" s="3" t="s">
        <v>12</v>
      </c>
      <c r="CT1875" s="3" t="s">
        <v>12</v>
      </c>
      <c r="CU1875" s="3" t="s">
        <v>12</v>
      </c>
      <c r="CV1875" s="3" t="s">
        <v>12</v>
      </c>
      <c r="CW1875" s="3" t="s">
        <v>12</v>
      </c>
      <c r="CX1875" s="3" t="s">
        <v>12</v>
      </c>
      <c r="CY1875" s="3" t="s">
        <v>12</v>
      </c>
      <c r="CZ1875" s="3" t="s">
        <v>12</v>
      </c>
      <c r="DA1875" s="3" t="s">
        <v>12</v>
      </c>
      <c r="DB1875" s="3" t="s">
        <v>12</v>
      </c>
      <c r="DC1875" s="3" t="s">
        <v>12</v>
      </c>
      <c r="DD1875" s="3" t="s">
        <v>12</v>
      </c>
      <c r="DE1875" s="3" t="s">
        <v>12</v>
      </c>
      <c r="DF1875" s="3" t="s">
        <v>12</v>
      </c>
      <c r="DG1875" s="3" t="s">
        <v>12</v>
      </c>
      <c r="DH1875" s="3" t="s">
        <v>12</v>
      </c>
      <c r="DI1875" s="3" t="s">
        <v>12</v>
      </c>
      <c r="DJ1875" s="3" t="s">
        <v>12</v>
      </c>
      <c r="DK1875" s="3" t="s">
        <v>12</v>
      </c>
      <c r="DL1875" s="3" t="s">
        <v>12</v>
      </c>
      <c r="DM1875" s="3" t="s">
        <v>12</v>
      </c>
      <c r="DN1875" s="3" t="s">
        <v>12</v>
      </c>
      <c r="DO1875" s="3" t="s">
        <v>12</v>
      </c>
      <c r="DP1875" s="3" t="s">
        <v>12</v>
      </c>
      <c r="DQ1875" s="3" t="s">
        <v>12</v>
      </c>
      <c r="DR1875" s="3" t="s">
        <v>12</v>
      </c>
      <c r="DS1875" s="3" t="s">
        <v>12</v>
      </c>
      <c r="DT1875" s="3" t="s">
        <v>12</v>
      </c>
      <c r="DU1875" s="3" t="s">
        <v>12</v>
      </c>
      <c r="DV1875" s="3" t="s">
        <v>12</v>
      </c>
      <c r="DW1875" s="3" t="s">
        <v>12</v>
      </c>
      <c r="DX1875" s="3" t="s">
        <v>12</v>
      </c>
      <c r="DY1875" s="3" t="s">
        <v>12</v>
      </c>
      <c r="DZ1875" s="3" t="s">
        <v>12</v>
      </c>
      <c r="EA1875" s="3" t="s">
        <v>12</v>
      </c>
      <c r="EB1875" s="3" t="s">
        <v>12</v>
      </c>
      <c r="EC1875" s="3" t="s">
        <v>12</v>
      </c>
      <c r="ED1875" s="3" t="s">
        <v>12</v>
      </c>
    </row>
    <row r="1876" spans="2:134" ht="15.6" customHeight="1" x14ac:dyDescent="0.25">
      <c r="B1876" s="1" t="s">
        <v>218</v>
      </c>
      <c r="C1876" s="1" t="s">
        <v>219</v>
      </c>
      <c r="D1876" s="1" t="s">
        <v>416</v>
      </c>
      <c r="E1876" s="1" t="s">
        <v>15</v>
      </c>
      <c r="F1876" s="1" t="s">
        <v>18</v>
      </c>
      <c r="G1876" s="5" t="s">
        <v>35</v>
      </c>
      <c r="H1876" s="3" t="s">
        <v>51</v>
      </c>
      <c r="I1876" s="8" t="s">
        <v>57</v>
      </c>
      <c r="J1876" s="5" t="s">
        <v>63</v>
      </c>
      <c r="K1876" s="5" t="s">
        <v>12</v>
      </c>
      <c r="L1876" s="3" t="s">
        <v>12</v>
      </c>
      <c r="M1876" s="3" t="s">
        <v>12</v>
      </c>
      <c r="N1876" s="3" t="s">
        <v>12</v>
      </c>
      <c r="O1876" s="3" t="s">
        <v>12</v>
      </c>
      <c r="P1876" s="3" t="s">
        <v>12</v>
      </c>
      <c r="Q1876" s="3" t="s">
        <v>12</v>
      </c>
      <c r="R1876" s="3" t="s">
        <v>12</v>
      </c>
      <c r="S1876" s="3" t="s">
        <v>12</v>
      </c>
      <c r="T1876" s="3" t="s">
        <v>12</v>
      </c>
      <c r="U1876" s="3" t="s">
        <v>12</v>
      </c>
      <c r="V1876" s="3" t="s">
        <v>12</v>
      </c>
      <c r="W1876" s="3" t="s">
        <v>12</v>
      </c>
      <c r="X1876" s="3" t="s">
        <v>12</v>
      </c>
      <c r="Y1876" s="3" t="s">
        <v>12</v>
      </c>
      <c r="Z1876" s="3" t="s">
        <v>12</v>
      </c>
      <c r="AA1876" s="3" t="s">
        <v>12</v>
      </c>
      <c r="AB1876" s="3" t="s">
        <v>12</v>
      </c>
      <c r="AC1876" s="3" t="s">
        <v>12</v>
      </c>
      <c r="AD1876" s="3" t="s">
        <v>12</v>
      </c>
      <c r="AE1876" s="3" t="s">
        <v>12</v>
      </c>
      <c r="AF1876" s="3" t="s">
        <v>12</v>
      </c>
      <c r="AG1876" s="3" t="s">
        <v>12</v>
      </c>
      <c r="AH1876" s="3" t="s">
        <v>12</v>
      </c>
      <c r="AI1876" s="3" t="s">
        <v>12</v>
      </c>
      <c r="AJ1876" s="3" t="s">
        <v>12</v>
      </c>
      <c r="AK1876" s="3" t="s">
        <v>12</v>
      </c>
      <c r="AL1876" s="3" t="s">
        <v>12</v>
      </c>
      <c r="AM1876" s="3" t="s">
        <v>12</v>
      </c>
      <c r="AN1876" s="3" t="s">
        <v>12</v>
      </c>
      <c r="AO1876" s="3" t="s">
        <v>12</v>
      </c>
      <c r="AP1876" s="3" t="s">
        <v>12</v>
      </c>
      <c r="AQ1876" s="3" t="s">
        <v>12</v>
      </c>
      <c r="AR1876" s="3" t="s">
        <v>12</v>
      </c>
      <c r="AS1876" s="3" t="s">
        <v>12</v>
      </c>
      <c r="AT1876" s="3" t="s">
        <v>12</v>
      </c>
      <c r="AU1876" s="3" t="s">
        <v>12</v>
      </c>
      <c r="AV1876" s="3" t="s">
        <v>12</v>
      </c>
      <c r="AW1876" s="3" t="s">
        <v>12</v>
      </c>
      <c r="AX1876" s="3" t="s">
        <v>12</v>
      </c>
      <c r="AY1876" s="3" t="s">
        <v>12</v>
      </c>
      <c r="AZ1876" s="3" t="s">
        <v>12</v>
      </c>
      <c r="BA1876" s="3" t="s">
        <v>12</v>
      </c>
      <c r="BB1876" s="3" t="s">
        <v>12</v>
      </c>
      <c r="BC1876" s="3" t="s">
        <v>12</v>
      </c>
      <c r="BD1876" s="3" t="s">
        <v>12</v>
      </c>
      <c r="BE1876" s="3" t="s">
        <v>12</v>
      </c>
      <c r="BF1876" s="3" t="s">
        <v>12</v>
      </c>
      <c r="BG1876" s="3" t="s">
        <v>12</v>
      </c>
      <c r="BH1876" s="3" t="s">
        <v>12</v>
      </c>
      <c r="BI1876" s="3" t="s">
        <v>12</v>
      </c>
      <c r="BJ1876" s="3" t="s">
        <v>12</v>
      </c>
      <c r="BK1876" s="3" t="s">
        <v>12</v>
      </c>
      <c r="BL1876" s="3" t="s">
        <v>12</v>
      </c>
      <c r="BM1876" s="3" t="s">
        <v>12</v>
      </c>
      <c r="BN1876" s="3" t="s">
        <v>12</v>
      </c>
      <c r="BO1876" s="3" t="s">
        <v>12</v>
      </c>
      <c r="BP1876" s="3" t="s">
        <v>12</v>
      </c>
      <c r="BQ1876" s="3" t="s">
        <v>12</v>
      </c>
      <c r="BR1876" s="3" t="s">
        <v>12</v>
      </c>
      <c r="BS1876" s="3" t="s">
        <v>12</v>
      </c>
      <c r="BT1876" s="3" t="s">
        <v>12</v>
      </c>
      <c r="BU1876" s="3" t="s">
        <v>12</v>
      </c>
      <c r="BV1876" s="3" t="s">
        <v>12</v>
      </c>
      <c r="BW1876" s="3" t="s">
        <v>12</v>
      </c>
      <c r="BX1876" s="3" t="s">
        <v>12</v>
      </c>
      <c r="BY1876" s="3" t="s">
        <v>12</v>
      </c>
      <c r="BZ1876" s="3" t="s">
        <v>12</v>
      </c>
      <c r="CA1876" s="3" t="s">
        <v>12</v>
      </c>
      <c r="CB1876" s="3" t="s">
        <v>12</v>
      </c>
      <c r="CC1876" s="3" t="s">
        <v>12</v>
      </c>
      <c r="CD1876" s="3" t="s">
        <v>12</v>
      </c>
      <c r="CE1876" s="3" t="s">
        <v>12</v>
      </c>
      <c r="CF1876" s="3" t="s">
        <v>12</v>
      </c>
      <c r="CG1876" s="3" t="s">
        <v>12</v>
      </c>
      <c r="CH1876" s="3" t="s">
        <v>12</v>
      </c>
      <c r="CI1876" s="3" t="s">
        <v>12</v>
      </c>
      <c r="CJ1876" s="3" t="s">
        <v>12</v>
      </c>
      <c r="CK1876" s="3" t="s">
        <v>12</v>
      </c>
      <c r="CL1876" s="3" t="s">
        <v>12</v>
      </c>
      <c r="CM1876" s="3" t="s">
        <v>12</v>
      </c>
      <c r="CN1876" s="3" t="s">
        <v>12</v>
      </c>
      <c r="CO1876" s="3" t="s">
        <v>12</v>
      </c>
      <c r="CP1876" s="3" t="s">
        <v>12</v>
      </c>
      <c r="CQ1876" s="3" t="s">
        <v>12</v>
      </c>
      <c r="CR1876" s="3" t="s">
        <v>12</v>
      </c>
      <c r="CS1876" s="3" t="s">
        <v>12</v>
      </c>
      <c r="CT1876" s="3" t="s">
        <v>12</v>
      </c>
      <c r="CU1876" s="3" t="s">
        <v>12</v>
      </c>
      <c r="CV1876" s="3" t="s">
        <v>12</v>
      </c>
      <c r="CW1876" s="3" t="s">
        <v>12</v>
      </c>
      <c r="CX1876" s="3" t="s">
        <v>12</v>
      </c>
      <c r="CY1876" s="3" t="s">
        <v>12</v>
      </c>
      <c r="CZ1876" s="3" t="s">
        <v>12</v>
      </c>
      <c r="DA1876" s="3" t="s">
        <v>12</v>
      </c>
      <c r="DB1876" s="3" t="s">
        <v>12</v>
      </c>
      <c r="DC1876" s="3" t="s">
        <v>12</v>
      </c>
      <c r="DD1876" s="3" t="s">
        <v>12</v>
      </c>
      <c r="DE1876" s="3" t="s">
        <v>12</v>
      </c>
      <c r="DF1876" s="3" t="s">
        <v>12</v>
      </c>
      <c r="DG1876" s="3" t="s">
        <v>12</v>
      </c>
      <c r="DH1876" s="3" t="s">
        <v>12</v>
      </c>
      <c r="DI1876" s="3" t="s">
        <v>12</v>
      </c>
      <c r="DJ1876" s="3" t="s">
        <v>12</v>
      </c>
      <c r="DK1876" s="3" t="s">
        <v>12</v>
      </c>
      <c r="DL1876" s="3" t="s">
        <v>12</v>
      </c>
      <c r="DM1876" s="3" t="s">
        <v>12</v>
      </c>
      <c r="DN1876" s="3" t="s">
        <v>12</v>
      </c>
      <c r="DO1876" s="3" t="s">
        <v>12</v>
      </c>
      <c r="DP1876" s="3" t="s">
        <v>12</v>
      </c>
      <c r="DQ1876" s="3" t="s">
        <v>12</v>
      </c>
      <c r="DR1876" s="3" t="s">
        <v>12</v>
      </c>
      <c r="DS1876" s="3" t="s">
        <v>12</v>
      </c>
      <c r="DT1876" s="3" t="s">
        <v>12</v>
      </c>
      <c r="DU1876" s="3" t="s">
        <v>12</v>
      </c>
      <c r="DV1876" s="3" t="s">
        <v>12</v>
      </c>
      <c r="DW1876" s="3" t="s">
        <v>12</v>
      </c>
      <c r="DX1876" s="3" t="s">
        <v>12</v>
      </c>
      <c r="DY1876" s="3" t="s">
        <v>12</v>
      </c>
      <c r="DZ1876" s="3" t="s">
        <v>12</v>
      </c>
      <c r="EA1876" s="3" t="s">
        <v>12</v>
      </c>
      <c r="EB1876" s="3" t="s">
        <v>12</v>
      </c>
      <c r="EC1876" s="3" t="s">
        <v>12</v>
      </c>
      <c r="ED1876" s="3" t="s">
        <v>12</v>
      </c>
    </row>
    <row r="1877" spans="2:134" ht="15.6" customHeight="1" x14ac:dyDescent="0.25">
      <c r="B1877" s="1" t="s">
        <v>218</v>
      </c>
      <c r="C1877" s="1" t="s">
        <v>219</v>
      </c>
      <c r="D1877" s="1" t="s">
        <v>416</v>
      </c>
      <c r="E1877" s="1" t="s">
        <v>15</v>
      </c>
      <c r="F1877" s="1" t="s">
        <v>19</v>
      </c>
      <c r="G1877" s="5" t="s">
        <v>36</v>
      </c>
      <c r="H1877" s="3" t="s">
        <v>52</v>
      </c>
      <c r="I1877" s="8" t="s">
        <v>58</v>
      </c>
      <c r="J1877" s="5" t="s">
        <v>111</v>
      </c>
      <c r="K1877" s="5" t="s">
        <v>12</v>
      </c>
      <c r="L1877" s="3" t="s">
        <v>12</v>
      </c>
      <c r="M1877" s="3" t="s">
        <v>12</v>
      </c>
      <c r="N1877" s="3" t="s">
        <v>12</v>
      </c>
      <c r="O1877" s="3" t="s">
        <v>12</v>
      </c>
      <c r="P1877" s="3" t="s">
        <v>12</v>
      </c>
      <c r="Q1877" s="3" t="s">
        <v>12</v>
      </c>
      <c r="R1877" s="3" t="s">
        <v>12</v>
      </c>
      <c r="S1877" s="3" t="s">
        <v>12</v>
      </c>
      <c r="T1877" s="3" t="s">
        <v>12</v>
      </c>
      <c r="U1877" s="3" t="s">
        <v>12</v>
      </c>
      <c r="V1877" s="3" t="s">
        <v>12</v>
      </c>
      <c r="W1877" s="3" t="s">
        <v>12</v>
      </c>
      <c r="X1877" s="3" t="s">
        <v>12</v>
      </c>
      <c r="Y1877" s="3" t="s">
        <v>12</v>
      </c>
      <c r="Z1877" s="3" t="s">
        <v>12</v>
      </c>
      <c r="AA1877" s="3" t="s">
        <v>12</v>
      </c>
      <c r="AB1877" s="3" t="s">
        <v>12</v>
      </c>
      <c r="AC1877" s="3" t="s">
        <v>12</v>
      </c>
      <c r="AD1877" s="3" t="s">
        <v>12</v>
      </c>
      <c r="AE1877" s="3" t="s">
        <v>12</v>
      </c>
      <c r="AF1877" s="3" t="s">
        <v>12</v>
      </c>
      <c r="AG1877" s="3" t="s">
        <v>12</v>
      </c>
      <c r="AH1877" s="3" t="s">
        <v>12</v>
      </c>
      <c r="AI1877" s="3" t="s">
        <v>12</v>
      </c>
      <c r="AJ1877" s="3" t="s">
        <v>12</v>
      </c>
      <c r="AK1877" s="3" t="s">
        <v>12</v>
      </c>
      <c r="AL1877" s="3" t="s">
        <v>12</v>
      </c>
      <c r="AM1877" s="3" t="s">
        <v>12</v>
      </c>
      <c r="AN1877" s="3" t="s">
        <v>12</v>
      </c>
      <c r="AO1877" s="3" t="s">
        <v>12</v>
      </c>
      <c r="AP1877" s="3" t="s">
        <v>12</v>
      </c>
      <c r="AQ1877" s="3" t="s">
        <v>12</v>
      </c>
      <c r="AR1877" s="3" t="s">
        <v>12</v>
      </c>
      <c r="AS1877" s="3" t="s">
        <v>12</v>
      </c>
      <c r="AT1877" s="3" t="s">
        <v>12</v>
      </c>
      <c r="AU1877" s="3" t="s">
        <v>12</v>
      </c>
      <c r="AV1877" s="3" t="s">
        <v>12</v>
      </c>
      <c r="AW1877" s="3" t="s">
        <v>12</v>
      </c>
      <c r="AX1877" s="3" t="s">
        <v>12</v>
      </c>
      <c r="AY1877" s="3" t="s">
        <v>12</v>
      </c>
      <c r="AZ1877" s="3" t="s">
        <v>12</v>
      </c>
      <c r="BA1877" s="3" t="s">
        <v>12</v>
      </c>
      <c r="BB1877" s="3" t="s">
        <v>12</v>
      </c>
      <c r="BC1877" s="3" t="s">
        <v>12</v>
      </c>
      <c r="BD1877" s="3" t="s">
        <v>12</v>
      </c>
      <c r="BE1877" s="3" t="s">
        <v>12</v>
      </c>
      <c r="BF1877" s="3" t="s">
        <v>12</v>
      </c>
      <c r="BG1877" s="3" t="s">
        <v>12</v>
      </c>
      <c r="BH1877" s="3" t="s">
        <v>12</v>
      </c>
      <c r="BI1877" s="3" t="s">
        <v>12</v>
      </c>
      <c r="BJ1877" s="3" t="s">
        <v>12</v>
      </c>
      <c r="BK1877" s="3" t="s">
        <v>12</v>
      </c>
      <c r="BL1877" s="3" t="s">
        <v>12</v>
      </c>
      <c r="BM1877" s="3" t="s">
        <v>12</v>
      </c>
      <c r="BN1877" s="3" t="s">
        <v>12</v>
      </c>
      <c r="BO1877" s="3" t="s">
        <v>12</v>
      </c>
      <c r="BP1877" s="3" t="s">
        <v>12</v>
      </c>
      <c r="BQ1877" s="3" t="s">
        <v>12</v>
      </c>
      <c r="BR1877" s="3" t="s">
        <v>12</v>
      </c>
      <c r="BS1877" s="3" t="s">
        <v>12</v>
      </c>
      <c r="BT1877" s="3" t="s">
        <v>12</v>
      </c>
      <c r="BU1877" s="3" t="s">
        <v>12</v>
      </c>
      <c r="BV1877" s="3" t="s">
        <v>12</v>
      </c>
      <c r="BW1877" s="3" t="s">
        <v>12</v>
      </c>
      <c r="BX1877" s="3" t="s">
        <v>12</v>
      </c>
      <c r="BY1877" s="3" t="s">
        <v>12</v>
      </c>
      <c r="BZ1877" s="3" t="s">
        <v>12</v>
      </c>
      <c r="CA1877" s="3" t="s">
        <v>12</v>
      </c>
      <c r="CB1877" s="3" t="s">
        <v>12</v>
      </c>
      <c r="CC1877" s="3" t="s">
        <v>12</v>
      </c>
      <c r="CD1877" s="3" t="s">
        <v>12</v>
      </c>
      <c r="CE1877" s="3" t="s">
        <v>12</v>
      </c>
      <c r="CF1877" s="3" t="s">
        <v>12</v>
      </c>
      <c r="CG1877" s="3" t="s">
        <v>12</v>
      </c>
      <c r="CH1877" s="3" t="s">
        <v>12</v>
      </c>
      <c r="CI1877" s="3" t="s">
        <v>12</v>
      </c>
      <c r="CJ1877" s="3" t="s">
        <v>12</v>
      </c>
      <c r="CK1877" s="3" t="s">
        <v>12</v>
      </c>
      <c r="CL1877" s="3" t="s">
        <v>12</v>
      </c>
      <c r="CM1877" s="3" t="s">
        <v>12</v>
      </c>
      <c r="CN1877" s="3" t="s">
        <v>12</v>
      </c>
      <c r="CO1877" s="3" t="s">
        <v>12</v>
      </c>
      <c r="CP1877" s="3" t="s">
        <v>12</v>
      </c>
      <c r="CQ1877" s="3" t="s">
        <v>12</v>
      </c>
      <c r="CR1877" s="3" t="s">
        <v>12</v>
      </c>
      <c r="CS1877" s="3" t="s">
        <v>12</v>
      </c>
      <c r="CT1877" s="3" t="s">
        <v>12</v>
      </c>
      <c r="CU1877" s="3" t="s">
        <v>12</v>
      </c>
      <c r="CV1877" s="3" t="s">
        <v>12</v>
      </c>
      <c r="CW1877" s="3" t="s">
        <v>12</v>
      </c>
      <c r="CX1877" s="3" t="s">
        <v>12</v>
      </c>
      <c r="CY1877" s="3" t="s">
        <v>12</v>
      </c>
      <c r="CZ1877" s="3" t="s">
        <v>12</v>
      </c>
      <c r="DA1877" s="3" t="s">
        <v>12</v>
      </c>
      <c r="DB1877" s="3" t="s">
        <v>12</v>
      </c>
      <c r="DC1877" s="3" t="s">
        <v>12</v>
      </c>
      <c r="DD1877" s="3" t="s">
        <v>12</v>
      </c>
      <c r="DE1877" s="3" t="s">
        <v>12</v>
      </c>
      <c r="DF1877" s="3" t="s">
        <v>12</v>
      </c>
      <c r="DG1877" s="3" t="s">
        <v>12</v>
      </c>
      <c r="DH1877" s="3" t="s">
        <v>12</v>
      </c>
      <c r="DI1877" s="3" t="s">
        <v>12</v>
      </c>
      <c r="DJ1877" s="3" t="s">
        <v>12</v>
      </c>
      <c r="DK1877" s="3" t="s">
        <v>12</v>
      </c>
      <c r="DL1877" s="3" t="s">
        <v>12</v>
      </c>
      <c r="DM1877" s="3" t="s">
        <v>12</v>
      </c>
      <c r="DN1877" s="3" t="s">
        <v>12</v>
      </c>
      <c r="DO1877" s="3" t="s">
        <v>12</v>
      </c>
      <c r="DP1877" s="3" t="s">
        <v>12</v>
      </c>
      <c r="DQ1877" s="3" t="s">
        <v>12</v>
      </c>
      <c r="DR1877" s="3" t="s">
        <v>12</v>
      </c>
      <c r="DS1877" s="3" t="s">
        <v>12</v>
      </c>
      <c r="DT1877" s="3" t="s">
        <v>12</v>
      </c>
      <c r="DU1877" s="3" t="s">
        <v>12</v>
      </c>
      <c r="DV1877" s="3" t="s">
        <v>12</v>
      </c>
      <c r="DW1877" s="3" t="s">
        <v>12</v>
      </c>
      <c r="DX1877" s="3" t="s">
        <v>12</v>
      </c>
      <c r="DY1877" s="3" t="s">
        <v>12</v>
      </c>
      <c r="DZ1877" s="3" t="s">
        <v>12</v>
      </c>
      <c r="EA1877" s="3" t="s">
        <v>12</v>
      </c>
      <c r="EB1877" s="3" t="s">
        <v>12</v>
      </c>
      <c r="EC1877" s="3" t="s">
        <v>12</v>
      </c>
      <c r="ED1877" s="3" t="s">
        <v>12</v>
      </c>
    </row>
    <row r="1878" spans="2:134" ht="15.6" customHeight="1" x14ac:dyDescent="0.25">
      <c r="B1878" s="1" t="s">
        <v>218</v>
      </c>
      <c r="C1878" s="1" t="s">
        <v>219</v>
      </c>
      <c r="D1878" s="1" t="s">
        <v>416</v>
      </c>
      <c r="E1878" s="1" t="s">
        <v>15</v>
      </c>
      <c r="F1878" s="1" t="s">
        <v>20</v>
      </c>
      <c r="G1878" s="5" t="s">
        <v>37</v>
      </c>
      <c r="H1878" s="3" t="s">
        <v>52</v>
      </c>
      <c r="I1878" s="8" t="s">
        <v>57</v>
      </c>
      <c r="J1878" s="5" t="s">
        <v>65</v>
      </c>
      <c r="K1878" s="5" t="s">
        <v>12</v>
      </c>
      <c r="L1878" s="3" t="s">
        <v>12</v>
      </c>
      <c r="M1878" s="3" t="s">
        <v>12</v>
      </c>
      <c r="N1878" s="3" t="s">
        <v>12</v>
      </c>
      <c r="O1878" s="3" t="s">
        <v>12</v>
      </c>
      <c r="P1878" s="3" t="s">
        <v>12</v>
      </c>
      <c r="Q1878" s="3" t="s">
        <v>12</v>
      </c>
      <c r="R1878" s="3" t="s">
        <v>12</v>
      </c>
      <c r="S1878" s="3" t="s">
        <v>12</v>
      </c>
      <c r="T1878" s="3" t="s">
        <v>12</v>
      </c>
      <c r="U1878" s="3" t="s">
        <v>12</v>
      </c>
      <c r="V1878" s="3" t="s">
        <v>12</v>
      </c>
      <c r="W1878" s="3" t="s">
        <v>12</v>
      </c>
      <c r="X1878" s="3" t="s">
        <v>12</v>
      </c>
      <c r="Y1878" s="3" t="s">
        <v>12</v>
      </c>
      <c r="Z1878" s="3" t="s">
        <v>12</v>
      </c>
      <c r="AA1878" s="3" t="s">
        <v>12</v>
      </c>
      <c r="AB1878" s="3" t="s">
        <v>12</v>
      </c>
      <c r="AC1878" s="3" t="s">
        <v>12</v>
      </c>
      <c r="AD1878" s="3" t="s">
        <v>12</v>
      </c>
      <c r="AE1878" s="3" t="s">
        <v>12</v>
      </c>
      <c r="AF1878" s="3" t="s">
        <v>12</v>
      </c>
      <c r="AG1878" s="3" t="s">
        <v>12</v>
      </c>
      <c r="AH1878" s="3" t="s">
        <v>12</v>
      </c>
      <c r="AI1878" s="3" t="s">
        <v>12</v>
      </c>
      <c r="AJ1878" s="3" t="s">
        <v>12</v>
      </c>
      <c r="AK1878" s="3" t="s">
        <v>12</v>
      </c>
      <c r="AL1878" s="3" t="s">
        <v>12</v>
      </c>
      <c r="AM1878" s="3" t="s">
        <v>12</v>
      </c>
      <c r="AN1878" s="3" t="s">
        <v>12</v>
      </c>
      <c r="AO1878" s="3" t="s">
        <v>12</v>
      </c>
      <c r="AP1878" s="3" t="s">
        <v>12</v>
      </c>
      <c r="AQ1878" s="3" t="s">
        <v>12</v>
      </c>
      <c r="AR1878" s="3" t="s">
        <v>12</v>
      </c>
      <c r="AS1878" s="3" t="s">
        <v>12</v>
      </c>
      <c r="AT1878" s="3" t="s">
        <v>12</v>
      </c>
      <c r="AU1878" s="3" t="s">
        <v>12</v>
      </c>
      <c r="AV1878" s="3" t="s">
        <v>12</v>
      </c>
      <c r="AW1878" s="3" t="s">
        <v>12</v>
      </c>
      <c r="AX1878" s="3" t="s">
        <v>12</v>
      </c>
      <c r="AY1878" s="3" t="s">
        <v>12</v>
      </c>
      <c r="AZ1878" s="3" t="s">
        <v>12</v>
      </c>
      <c r="BA1878" s="3" t="s">
        <v>12</v>
      </c>
      <c r="BB1878" s="3" t="s">
        <v>12</v>
      </c>
      <c r="BC1878" s="3" t="s">
        <v>12</v>
      </c>
      <c r="BD1878" s="3" t="s">
        <v>12</v>
      </c>
      <c r="BE1878" s="3" t="s">
        <v>12</v>
      </c>
      <c r="BF1878" s="3" t="s">
        <v>12</v>
      </c>
      <c r="BG1878" s="3" t="s">
        <v>12</v>
      </c>
      <c r="BH1878" s="3" t="s">
        <v>12</v>
      </c>
      <c r="BI1878" s="3" t="s">
        <v>12</v>
      </c>
      <c r="BJ1878" s="3" t="s">
        <v>12</v>
      </c>
      <c r="BK1878" s="3" t="s">
        <v>12</v>
      </c>
      <c r="BL1878" s="3" t="s">
        <v>12</v>
      </c>
      <c r="BM1878" s="3" t="s">
        <v>12</v>
      </c>
      <c r="BN1878" s="3" t="s">
        <v>12</v>
      </c>
      <c r="BO1878" s="3" t="s">
        <v>12</v>
      </c>
      <c r="BP1878" s="3" t="s">
        <v>12</v>
      </c>
      <c r="BQ1878" s="3" t="s">
        <v>12</v>
      </c>
      <c r="BR1878" s="3" t="s">
        <v>12</v>
      </c>
      <c r="BS1878" s="3" t="s">
        <v>12</v>
      </c>
      <c r="BT1878" s="3" t="s">
        <v>12</v>
      </c>
      <c r="BU1878" s="3" t="s">
        <v>12</v>
      </c>
      <c r="BV1878" s="3" t="s">
        <v>12</v>
      </c>
      <c r="BW1878" s="3" t="s">
        <v>12</v>
      </c>
      <c r="BX1878" s="3" t="s">
        <v>12</v>
      </c>
      <c r="BY1878" s="3" t="s">
        <v>12</v>
      </c>
      <c r="BZ1878" s="3" t="s">
        <v>12</v>
      </c>
      <c r="CA1878" s="3" t="s">
        <v>12</v>
      </c>
      <c r="CB1878" s="3" t="s">
        <v>12</v>
      </c>
      <c r="CC1878" s="3" t="s">
        <v>12</v>
      </c>
      <c r="CD1878" s="3" t="s">
        <v>12</v>
      </c>
      <c r="CE1878" s="3" t="s">
        <v>12</v>
      </c>
      <c r="CF1878" s="3" t="s">
        <v>12</v>
      </c>
      <c r="CG1878" s="3" t="s">
        <v>12</v>
      </c>
      <c r="CH1878" s="3" t="s">
        <v>12</v>
      </c>
      <c r="CI1878" s="3" t="s">
        <v>12</v>
      </c>
      <c r="CJ1878" s="3" t="s">
        <v>12</v>
      </c>
      <c r="CK1878" s="3" t="s">
        <v>12</v>
      </c>
      <c r="CL1878" s="3" t="s">
        <v>12</v>
      </c>
      <c r="CM1878" s="3" t="s">
        <v>12</v>
      </c>
      <c r="CN1878" s="3" t="s">
        <v>12</v>
      </c>
      <c r="CO1878" s="3" t="s">
        <v>12</v>
      </c>
      <c r="CP1878" s="3" t="s">
        <v>12</v>
      </c>
      <c r="CQ1878" s="3" t="s">
        <v>12</v>
      </c>
      <c r="CR1878" s="3" t="s">
        <v>12</v>
      </c>
      <c r="CS1878" s="3" t="s">
        <v>12</v>
      </c>
      <c r="CT1878" s="3" t="s">
        <v>12</v>
      </c>
      <c r="CU1878" s="3" t="s">
        <v>12</v>
      </c>
      <c r="CV1878" s="3" t="s">
        <v>12</v>
      </c>
      <c r="CW1878" s="3" t="s">
        <v>12</v>
      </c>
      <c r="CX1878" s="3" t="s">
        <v>12</v>
      </c>
      <c r="CY1878" s="3" t="s">
        <v>12</v>
      </c>
      <c r="CZ1878" s="3" t="s">
        <v>12</v>
      </c>
      <c r="DA1878" s="3" t="s">
        <v>12</v>
      </c>
      <c r="DB1878" s="3" t="s">
        <v>12</v>
      </c>
      <c r="DC1878" s="3" t="s">
        <v>12</v>
      </c>
      <c r="DD1878" s="3" t="s">
        <v>12</v>
      </c>
      <c r="DE1878" s="3" t="s">
        <v>12</v>
      </c>
      <c r="DF1878" s="3" t="s">
        <v>12</v>
      </c>
      <c r="DG1878" s="3" t="s">
        <v>12</v>
      </c>
      <c r="DH1878" s="3" t="s">
        <v>12</v>
      </c>
      <c r="DI1878" s="3" t="s">
        <v>12</v>
      </c>
      <c r="DJ1878" s="3" t="s">
        <v>12</v>
      </c>
      <c r="DK1878" s="3" t="s">
        <v>12</v>
      </c>
      <c r="DL1878" s="3" t="s">
        <v>12</v>
      </c>
      <c r="DM1878" s="3" t="s">
        <v>12</v>
      </c>
      <c r="DN1878" s="3" t="s">
        <v>12</v>
      </c>
      <c r="DO1878" s="3" t="s">
        <v>12</v>
      </c>
      <c r="DP1878" s="3" t="s">
        <v>12</v>
      </c>
      <c r="DQ1878" s="3" t="s">
        <v>12</v>
      </c>
      <c r="DR1878" s="3" t="s">
        <v>12</v>
      </c>
      <c r="DS1878" s="3" t="s">
        <v>12</v>
      </c>
      <c r="DT1878" s="3" t="s">
        <v>12</v>
      </c>
      <c r="DU1878" s="3" t="s">
        <v>12</v>
      </c>
      <c r="DV1878" s="3" t="s">
        <v>12</v>
      </c>
      <c r="DW1878" s="3" t="s">
        <v>12</v>
      </c>
      <c r="DX1878" s="3" t="s">
        <v>12</v>
      </c>
      <c r="DY1878" s="3" t="s">
        <v>12</v>
      </c>
      <c r="DZ1878" s="3" t="s">
        <v>12</v>
      </c>
      <c r="EA1878" s="3" t="s">
        <v>12</v>
      </c>
      <c r="EB1878" s="3" t="s">
        <v>12</v>
      </c>
      <c r="EC1878" s="3" t="s">
        <v>12</v>
      </c>
      <c r="ED1878" s="3" t="s">
        <v>12</v>
      </c>
    </row>
    <row r="1879" spans="2:134" ht="15.6" customHeight="1" x14ac:dyDescent="0.25">
      <c r="B1879" s="1" t="s">
        <v>218</v>
      </c>
      <c r="C1879" s="1" t="s">
        <v>219</v>
      </c>
      <c r="D1879" s="1" t="s">
        <v>416</v>
      </c>
      <c r="E1879" s="1" t="s">
        <v>15</v>
      </c>
      <c r="F1879" s="1" t="s">
        <v>21</v>
      </c>
      <c r="G1879" s="5" t="s">
        <v>38</v>
      </c>
      <c r="H1879" s="3" t="s">
        <v>52</v>
      </c>
      <c r="I1879" s="8" t="s">
        <v>59</v>
      </c>
      <c r="J1879" s="5" t="s">
        <v>89</v>
      </c>
      <c r="K1879" s="5" t="s">
        <v>220</v>
      </c>
      <c r="L1879" s="3" t="s">
        <v>12</v>
      </c>
      <c r="M1879" s="3" t="s">
        <v>12</v>
      </c>
      <c r="N1879" s="3" t="s">
        <v>12</v>
      </c>
      <c r="O1879" s="3" t="s">
        <v>12</v>
      </c>
      <c r="P1879" s="3" t="s">
        <v>12</v>
      </c>
      <c r="Q1879" s="3" t="s">
        <v>12</v>
      </c>
      <c r="R1879" s="3" t="s">
        <v>12</v>
      </c>
      <c r="S1879" s="3" t="s">
        <v>12</v>
      </c>
      <c r="T1879" s="3" t="s">
        <v>12</v>
      </c>
      <c r="U1879" s="3" t="s">
        <v>12</v>
      </c>
      <c r="V1879" s="3" t="s">
        <v>12</v>
      </c>
      <c r="W1879" s="3" t="s">
        <v>12</v>
      </c>
      <c r="X1879" s="3" t="s">
        <v>12</v>
      </c>
      <c r="Y1879" s="3" t="s">
        <v>12</v>
      </c>
      <c r="Z1879" s="3" t="s">
        <v>12</v>
      </c>
      <c r="AA1879" s="3" t="s">
        <v>12</v>
      </c>
      <c r="AB1879" s="3" t="s">
        <v>12</v>
      </c>
      <c r="AC1879" s="3" t="s">
        <v>12</v>
      </c>
      <c r="AD1879" s="3" t="s">
        <v>12</v>
      </c>
      <c r="AE1879" s="3" t="s">
        <v>12</v>
      </c>
      <c r="AF1879" s="3" t="s">
        <v>12</v>
      </c>
      <c r="AG1879" s="3" t="s">
        <v>12</v>
      </c>
      <c r="AH1879" s="3" t="s">
        <v>12</v>
      </c>
      <c r="AI1879" s="3" t="s">
        <v>12</v>
      </c>
      <c r="AJ1879" s="3" t="s">
        <v>12</v>
      </c>
      <c r="AK1879" s="3" t="s">
        <v>12</v>
      </c>
      <c r="AL1879" s="3" t="s">
        <v>12</v>
      </c>
      <c r="AM1879" s="3" t="s">
        <v>12</v>
      </c>
      <c r="AN1879" s="3" t="s">
        <v>12</v>
      </c>
      <c r="AO1879" s="3" t="s">
        <v>12</v>
      </c>
      <c r="AP1879" s="3" t="s">
        <v>12</v>
      </c>
      <c r="AQ1879" s="3" t="s">
        <v>12</v>
      </c>
      <c r="AR1879" s="3" t="s">
        <v>12</v>
      </c>
      <c r="AS1879" s="3" t="s">
        <v>12</v>
      </c>
      <c r="AT1879" s="3" t="s">
        <v>12</v>
      </c>
      <c r="AU1879" s="3" t="s">
        <v>12</v>
      </c>
      <c r="AV1879" s="3" t="s">
        <v>12</v>
      </c>
      <c r="AW1879" s="3" t="s">
        <v>12</v>
      </c>
      <c r="AX1879" s="3" t="s">
        <v>12</v>
      </c>
      <c r="AY1879" s="3" t="s">
        <v>12</v>
      </c>
      <c r="AZ1879" s="3" t="s">
        <v>12</v>
      </c>
      <c r="BA1879" s="3" t="s">
        <v>12</v>
      </c>
      <c r="BB1879" s="3" t="s">
        <v>12</v>
      </c>
      <c r="BC1879" s="3" t="s">
        <v>12</v>
      </c>
      <c r="BD1879" s="3" t="s">
        <v>12</v>
      </c>
      <c r="BE1879" s="3" t="s">
        <v>12</v>
      </c>
      <c r="BF1879" s="3" t="s">
        <v>12</v>
      </c>
      <c r="BG1879" s="3" t="s">
        <v>12</v>
      </c>
      <c r="BH1879" s="3" t="s">
        <v>12</v>
      </c>
      <c r="BI1879" s="3" t="s">
        <v>12</v>
      </c>
      <c r="BJ1879" s="3" t="s">
        <v>12</v>
      </c>
      <c r="BK1879" s="3" t="s">
        <v>12</v>
      </c>
      <c r="BL1879" s="3" t="s">
        <v>12</v>
      </c>
      <c r="BM1879" s="3" t="s">
        <v>12</v>
      </c>
      <c r="BN1879" s="3" t="s">
        <v>12</v>
      </c>
      <c r="BO1879" s="3" t="s">
        <v>12</v>
      </c>
      <c r="BP1879" s="3" t="s">
        <v>12</v>
      </c>
      <c r="BQ1879" s="3" t="s">
        <v>12</v>
      </c>
      <c r="BR1879" s="3" t="s">
        <v>12</v>
      </c>
      <c r="BS1879" s="3" t="s">
        <v>12</v>
      </c>
      <c r="BT1879" s="3" t="s">
        <v>12</v>
      </c>
      <c r="BU1879" s="3" t="s">
        <v>12</v>
      </c>
      <c r="BV1879" s="3" t="s">
        <v>12</v>
      </c>
      <c r="BW1879" s="3" t="s">
        <v>12</v>
      </c>
      <c r="BX1879" s="3" t="s">
        <v>12</v>
      </c>
      <c r="BY1879" s="3" t="s">
        <v>12</v>
      </c>
      <c r="BZ1879" s="3" t="s">
        <v>12</v>
      </c>
      <c r="CA1879" s="3" t="s">
        <v>12</v>
      </c>
      <c r="CB1879" s="3" t="s">
        <v>12</v>
      </c>
      <c r="CC1879" s="3" t="s">
        <v>12</v>
      </c>
      <c r="CD1879" s="3" t="s">
        <v>12</v>
      </c>
      <c r="CE1879" s="3" t="s">
        <v>12</v>
      </c>
      <c r="CF1879" s="3" t="s">
        <v>12</v>
      </c>
      <c r="CG1879" s="3" t="s">
        <v>12</v>
      </c>
      <c r="CH1879" s="3" t="s">
        <v>12</v>
      </c>
      <c r="CI1879" s="3" t="s">
        <v>12</v>
      </c>
      <c r="CJ1879" s="3" t="s">
        <v>12</v>
      </c>
      <c r="CK1879" s="3" t="s">
        <v>12</v>
      </c>
      <c r="CL1879" s="3" t="s">
        <v>12</v>
      </c>
      <c r="CM1879" s="3" t="s">
        <v>12</v>
      </c>
      <c r="CN1879" s="3" t="s">
        <v>12</v>
      </c>
      <c r="CO1879" s="3" t="s">
        <v>12</v>
      </c>
      <c r="CP1879" s="3" t="s">
        <v>12</v>
      </c>
      <c r="CQ1879" s="3" t="s">
        <v>12</v>
      </c>
      <c r="CR1879" s="3" t="s">
        <v>12</v>
      </c>
      <c r="CS1879" s="3" t="s">
        <v>12</v>
      </c>
      <c r="CT1879" s="3" t="s">
        <v>12</v>
      </c>
      <c r="CU1879" s="3" t="s">
        <v>12</v>
      </c>
      <c r="CV1879" s="3" t="s">
        <v>12</v>
      </c>
      <c r="CW1879" s="3" t="s">
        <v>12</v>
      </c>
      <c r="CX1879" s="3" t="s">
        <v>12</v>
      </c>
      <c r="CY1879" s="3" t="s">
        <v>12</v>
      </c>
      <c r="CZ1879" s="3" t="s">
        <v>12</v>
      </c>
      <c r="DA1879" s="3" t="s">
        <v>12</v>
      </c>
      <c r="DB1879" s="3" t="s">
        <v>12</v>
      </c>
      <c r="DC1879" s="3" t="s">
        <v>12</v>
      </c>
      <c r="DD1879" s="3" t="s">
        <v>12</v>
      </c>
      <c r="DE1879" s="3" t="s">
        <v>12</v>
      </c>
      <c r="DF1879" s="3" t="s">
        <v>12</v>
      </c>
      <c r="DG1879" s="3" t="s">
        <v>12</v>
      </c>
      <c r="DH1879" s="3" t="s">
        <v>12</v>
      </c>
      <c r="DI1879" s="3" t="s">
        <v>12</v>
      </c>
      <c r="DJ1879" s="3" t="s">
        <v>12</v>
      </c>
      <c r="DK1879" s="3" t="s">
        <v>12</v>
      </c>
      <c r="DL1879" s="3" t="s">
        <v>12</v>
      </c>
      <c r="DM1879" s="3" t="s">
        <v>12</v>
      </c>
      <c r="DN1879" s="3" t="s">
        <v>12</v>
      </c>
      <c r="DO1879" s="3" t="s">
        <v>12</v>
      </c>
      <c r="DP1879" s="3" t="s">
        <v>12</v>
      </c>
      <c r="DQ1879" s="3" t="s">
        <v>12</v>
      </c>
      <c r="DR1879" s="3" t="s">
        <v>12</v>
      </c>
      <c r="DS1879" s="3" t="s">
        <v>12</v>
      </c>
      <c r="DT1879" s="3" t="s">
        <v>12</v>
      </c>
      <c r="DU1879" s="3" t="s">
        <v>12</v>
      </c>
      <c r="DV1879" s="3" t="s">
        <v>12</v>
      </c>
      <c r="DW1879" s="3" t="s">
        <v>12</v>
      </c>
      <c r="DX1879" s="3" t="s">
        <v>12</v>
      </c>
      <c r="DY1879" s="3" t="s">
        <v>12</v>
      </c>
      <c r="DZ1879" s="3" t="s">
        <v>12</v>
      </c>
      <c r="EA1879" s="3" t="s">
        <v>12</v>
      </c>
      <c r="EB1879" s="3" t="s">
        <v>12</v>
      </c>
      <c r="EC1879" s="3" t="s">
        <v>12</v>
      </c>
      <c r="ED1879" s="3" t="s">
        <v>12</v>
      </c>
    </row>
    <row r="1880" spans="2:134" ht="15.6" customHeight="1" x14ac:dyDescent="0.25">
      <c r="B1880" s="1" t="s">
        <v>218</v>
      </c>
      <c r="C1880" s="1" t="s">
        <v>219</v>
      </c>
      <c r="D1880" s="1" t="s">
        <v>416</v>
      </c>
      <c r="E1880" s="1" t="s">
        <v>15</v>
      </c>
      <c r="F1880" s="1" t="s">
        <v>22</v>
      </c>
      <c r="G1880" s="5" t="s">
        <v>39</v>
      </c>
      <c r="H1880" s="3" t="s">
        <v>53</v>
      </c>
      <c r="I1880" s="8" t="s">
        <v>58</v>
      </c>
      <c r="J1880" s="5" t="s">
        <v>96</v>
      </c>
      <c r="K1880" s="5" t="s">
        <v>12</v>
      </c>
      <c r="L1880" s="3" t="s">
        <v>12</v>
      </c>
      <c r="M1880" s="3" t="s">
        <v>12</v>
      </c>
      <c r="N1880" s="3" t="s">
        <v>12</v>
      </c>
      <c r="O1880" s="3" t="s">
        <v>12</v>
      </c>
      <c r="P1880" s="3" t="s">
        <v>12</v>
      </c>
      <c r="Q1880" s="3" t="s">
        <v>12</v>
      </c>
      <c r="R1880" s="3" t="s">
        <v>12</v>
      </c>
      <c r="S1880" s="3" t="s">
        <v>12</v>
      </c>
      <c r="T1880" s="3" t="s">
        <v>12</v>
      </c>
      <c r="U1880" s="3" t="s">
        <v>12</v>
      </c>
      <c r="V1880" s="3" t="s">
        <v>12</v>
      </c>
      <c r="W1880" s="3" t="s">
        <v>12</v>
      </c>
      <c r="X1880" s="3" t="s">
        <v>12</v>
      </c>
      <c r="Y1880" s="3" t="s">
        <v>12</v>
      </c>
      <c r="Z1880" s="3" t="s">
        <v>12</v>
      </c>
      <c r="AA1880" s="3" t="s">
        <v>12</v>
      </c>
      <c r="AB1880" s="3" t="s">
        <v>12</v>
      </c>
      <c r="AC1880" s="3" t="s">
        <v>12</v>
      </c>
      <c r="AD1880" s="3" t="s">
        <v>12</v>
      </c>
      <c r="AE1880" s="3" t="s">
        <v>12</v>
      </c>
      <c r="AF1880" s="3" t="s">
        <v>12</v>
      </c>
      <c r="AG1880" s="3" t="s">
        <v>12</v>
      </c>
      <c r="AH1880" s="3" t="s">
        <v>12</v>
      </c>
      <c r="AI1880" s="3" t="s">
        <v>12</v>
      </c>
      <c r="AJ1880" s="3" t="s">
        <v>12</v>
      </c>
      <c r="AK1880" s="3" t="s">
        <v>12</v>
      </c>
      <c r="AL1880" s="3" t="s">
        <v>12</v>
      </c>
      <c r="AM1880" s="3" t="s">
        <v>12</v>
      </c>
      <c r="AN1880" s="3" t="s">
        <v>12</v>
      </c>
      <c r="AO1880" s="3" t="s">
        <v>12</v>
      </c>
      <c r="AP1880" s="3" t="s">
        <v>12</v>
      </c>
      <c r="AQ1880" s="3" t="s">
        <v>12</v>
      </c>
      <c r="AR1880" s="3" t="s">
        <v>12</v>
      </c>
      <c r="AS1880" s="3" t="s">
        <v>12</v>
      </c>
      <c r="AT1880" s="3" t="s">
        <v>12</v>
      </c>
      <c r="AU1880" s="3" t="s">
        <v>12</v>
      </c>
      <c r="AV1880" s="3" t="s">
        <v>12</v>
      </c>
      <c r="AW1880" s="3" t="s">
        <v>12</v>
      </c>
      <c r="AX1880" s="3" t="s">
        <v>12</v>
      </c>
      <c r="AY1880" s="3" t="s">
        <v>12</v>
      </c>
      <c r="AZ1880" s="3" t="s">
        <v>12</v>
      </c>
      <c r="BA1880" s="3" t="s">
        <v>12</v>
      </c>
      <c r="BB1880" s="3" t="s">
        <v>12</v>
      </c>
      <c r="BC1880" s="3" t="s">
        <v>12</v>
      </c>
      <c r="BD1880" s="3" t="s">
        <v>12</v>
      </c>
      <c r="BE1880" s="3" t="s">
        <v>12</v>
      </c>
      <c r="BF1880" s="3" t="s">
        <v>12</v>
      </c>
      <c r="BG1880" s="3" t="s">
        <v>12</v>
      </c>
      <c r="BH1880" s="3" t="s">
        <v>12</v>
      </c>
      <c r="BI1880" s="3" t="s">
        <v>12</v>
      </c>
      <c r="BJ1880" s="3" t="s">
        <v>12</v>
      </c>
      <c r="BK1880" s="3" t="s">
        <v>12</v>
      </c>
      <c r="BL1880" s="3" t="s">
        <v>12</v>
      </c>
      <c r="BM1880" s="3" t="s">
        <v>12</v>
      </c>
      <c r="BN1880" s="3" t="s">
        <v>12</v>
      </c>
      <c r="BO1880" s="3" t="s">
        <v>12</v>
      </c>
      <c r="BP1880" s="3" t="s">
        <v>12</v>
      </c>
      <c r="BQ1880" s="3" t="s">
        <v>12</v>
      </c>
      <c r="BR1880" s="3" t="s">
        <v>12</v>
      </c>
      <c r="BS1880" s="3" t="s">
        <v>12</v>
      </c>
      <c r="BT1880" s="3" t="s">
        <v>12</v>
      </c>
      <c r="BU1880" s="3" t="s">
        <v>12</v>
      </c>
      <c r="BV1880" s="3" t="s">
        <v>12</v>
      </c>
      <c r="BW1880" s="3" t="s">
        <v>12</v>
      </c>
      <c r="BX1880" s="3" t="s">
        <v>12</v>
      </c>
      <c r="BY1880" s="3" t="s">
        <v>12</v>
      </c>
      <c r="BZ1880" s="3" t="s">
        <v>12</v>
      </c>
      <c r="CA1880" s="3" t="s">
        <v>12</v>
      </c>
      <c r="CB1880" s="3" t="s">
        <v>12</v>
      </c>
      <c r="CC1880" s="3" t="s">
        <v>12</v>
      </c>
      <c r="CD1880" s="3" t="s">
        <v>12</v>
      </c>
      <c r="CE1880" s="3" t="s">
        <v>12</v>
      </c>
      <c r="CF1880" s="3" t="s">
        <v>12</v>
      </c>
      <c r="CG1880" s="3" t="s">
        <v>12</v>
      </c>
      <c r="CH1880" s="3" t="s">
        <v>12</v>
      </c>
      <c r="CI1880" s="3" t="s">
        <v>12</v>
      </c>
      <c r="CJ1880" s="3" t="s">
        <v>12</v>
      </c>
      <c r="CK1880" s="3" t="s">
        <v>12</v>
      </c>
      <c r="CL1880" s="3" t="s">
        <v>12</v>
      </c>
      <c r="CM1880" s="3" t="s">
        <v>12</v>
      </c>
      <c r="CN1880" s="3" t="s">
        <v>12</v>
      </c>
      <c r="CO1880" s="3" t="s">
        <v>12</v>
      </c>
      <c r="CP1880" s="3" t="s">
        <v>12</v>
      </c>
      <c r="CQ1880" s="3" t="s">
        <v>12</v>
      </c>
      <c r="CR1880" s="3" t="s">
        <v>12</v>
      </c>
      <c r="CS1880" s="3" t="s">
        <v>12</v>
      </c>
      <c r="CT1880" s="3" t="s">
        <v>12</v>
      </c>
      <c r="CU1880" s="3" t="s">
        <v>12</v>
      </c>
      <c r="CV1880" s="3" t="s">
        <v>12</v>
      </c>
      <c r="CW1880" s="3" t="s">
        <v>12</v>
      </c>
      <c r="CX1880" s="3" t="s">
        <v>12</v>
      </c>
      <c r="CY1880" s="3" t="s">
        <v>12</v>
      </c>
      <c r="CZ1880" s="3" t="s">
        <v>12</v>
      </c>
      <c r="DA1880" s="3" t="s">
        <v>12</v>
      </c>
      <c r="DB1880" s="3" t="s">
        <v>12</v>
      </c>
      <c r="DC1880" s="3" t="s">
        <v>12</v>
      </c>
      <c r="DD1880" s="3" t="s">
        <v>12</v>
      </c>
      <c r="DE1880" s="3" t="s">
        <v>12</v>
      </c>
      <c r="DF1880" s="3" t="s">
        <v>12</v>
      </c>
      <c r="DG1880" s="3" t="s">
        <v>12</v>
      </c>
      <c r="DH1880" s="3" t="s">
        <v>12</v>
      </c>
      <c r="DI1880" s="3" t="s">
        <v>12</v>
      </c>
      <c r="DJ1880" s="3" t="s">
        <v>12</v>
      </c>
      <c r="DK1880" s="3" t="s">
        <v>12</v>
      </c>
      <c r="DL1880" s="3" t="s">
        <v>12</v>
      </c>
      <c r="DM1880" s="3" t="s">
        <v>12</v>
      </c>
      <c r="DN1880" s="3" t="s">
        <v>12</v>
      </c>
      <c r="DO1880" s="3" t="s">
        <v>12</v>
      </c>
      <c r="DP1880" s="3" t="s">
        <v>12</v>
      </c>
      <c r="DQ1880" s="3" t="s">
        <v>12</v>
      </c>
      <c r="DR1880" s="3" t="s">
        <v>12</v>
      </c>
      <c r="DS1880" s="3" t="s">
        <v>12</v>
      </c>
      <c r="DT1880" s="3" t="s">
        <v>12</v>
      </c>
      <c r="DU1880" s="3" t="s">
        <v>12</v>
      </c>
      <c r="DV1880" s="3" t="s">
        <v>12</v>
      </c>
      <c r="DW1880" s="3" t="s">
        <v>12</v>
      </c>
      <c r="DX1880" s="3" t="s">
        <v>12</v>
      </c>
      <c r="DY1880" s="3" t="s">
        <v>12</v>
      </c>
      <c r="DZ1880" s="3" t="s">
        <v>12</v>
      </c>
      <c r="EA1880" s="3" t="s">
        <v>12</v>
      </c>
      <c r="EB1880" s="3" t="s">
        <v>12</v>
      </c>
      <c r="EC1880" s="3" t="s">
        <v>12</v>
      </c>
      <c r="ED1880" s="3" t="s">
        <v>12</v>
      </c>
    </row>
    <row r="1881" spans="2:134" ht="15.6" customHeight="1" x14ac:dyDescent="0.25">
      <c r="B1881" s="1" t="s">
        <v>218</v>
      </c>
      <c r="C1881" s="1" t="s">
        <v>219</v>
      </c>
      <c r="D1881" s="1" t="s">
        <v>416</v>
      </c>
      <c r="E1881" s="1" t="s">
        <v>15</v>
      </c>
      <c r="F1881" s="1" t="s">
        <v>23</v>
      </c>
      <c r="G1881" s="5" t="s">
        <v>40</v>
      </c>
      <c r="H1881" s="3" t="s">
        <v>53</v>
      </c>
      <c r="I1881" s="8" t="s">
        <v>57</v>
      </c>
      <c r="J1881" s="5" t="s">
        <v>64</v>
      </c>
      <c r="K1881" s="5" t="s">
        <v>12</v>
      </c>
      <c r="L1881" s="3" t="s">
        <v>12</v>
      </c>
      <c r="M1881" s="3" t="s">
        <v>12</v>
      </c>
      <c r="N1881" s="3" t="s">
        <v>12</v>
      </c>
      <c r="O1881" s="3" t="s">
        <v>12</v>
      </c>
      <c r="P1881" s="3" t="s">
        <v>12</v>
      </c>
      <c r="Q1881" s="3" t="s">
        <v>12</v>
      </c>
      <c r="R1881" s="3" t="s">
        <v>12</v>
      </c>
      <c r="S1881" s="3" t="s">
        <v>12</v>
      </c>
      <c r="T1881" s="3" t="s">
        <v>12</v>
      </c>
      <c r="U1881" s="3" t="s">
        <v>12</v>
      </c>
      <c r="V1881" s="3" t="s">
        <v>12</v>
      </c>
      <c r="W1881" s="3" t="s">
        <v>12</v>
      </c>
      <c r="X1881" s="3" t="s">
        <v>12</v>
      </c>
      <c r="Y1881" s="3" t="s">
        <v>12</v>
      </c>
      <c r="Z1881" s="3" t="s">
        <v>12</v>
      </c>
      <c r="AA1881" s="3" t="s">
        <v>12</v>
      </c>
      <c r="AB1881" s="3" t="s">
        <v>12</v>
      </c>
      <c r="AC1881" s="3" t="s">
        <v>12</v>
      </c>
      <c r="AD1881" s="3" t="s">
        <v>12</v>
      </c>
      <c r="AE1881" s="3" t="s">
        <v>12</v>
      </c>
      <c r="AF1881" s="3" t="s">
        <v>12</v>
      </c>
      <c r="AG1881" s="3" t="s">
        <v>12</v>
      </c>
      <c r="AH1881" s="3" t="s">
        <v>12</v>
      </c>
      <c r="AI1881" s="3" t="s">
        <v>12</v>
      </c>
      <c r="AJ1881" s="3" t="s">
        <v>12</v>
      </c>
      <c r="AK1881" s="3" t="s">
        <v>12</v>
      </c>
      <c r="AL1881" s="3" t="s">
        <v>12</v>
      </c>
      <c r="AM1881" s="3" t="s">
        <v>12</v>
      </c>
      <c r="AN1881" s="3" t="s">
        <v>12</v>
      </c>
      <c r="AO1881" s="3" t="s">
        <v>12</v>
      </c>
      <c r="AP1881" s="3" t="s">
        <v>12</v>
      </c>
      <c r="AQ1881" s="3" t="s">
        <v>12</v>
      </c>
      <c r="AR1881" s="3" t="s">
        <v>12</v>
      </c>
      <c r="AS1881" s="3" t="s">
        <v>12</v>
      </c>
      <c r="AT1881" s="3" t="s">
        <v>12</v>
      </c>
      <c r="AU1881" s="3" t="s">
        <v>12</v>
      </c>
      <c r="AV1881" s="3" t="s">
        <v>12</v>
      </c>
      <c r="AW1881" s="3" t="s">
        <v>12</v>
      </c>
      <c r="AX1881" s="3" t="s">
        <v>12</v>
      </c>
      <c r="AY1881" s="3" t="s">
        <v>12</v>
      </c>
      <c r="AZ1881" s="3" t="s">
        <v>12</v>
      </c>
      <c r="BA1881" s="3" t="s">
        <v>12</v>
      </c>
      <c r="BB1881" s="3" t="s">
        <v>12</v>
      </c>
      <c r="BC1881" s="3" t="s">
        <v>12</v>
      </c>
      <c r="BD1881" s="3" t="s">
        <v>12</v>
      </c>
      <c r="BE1881" s="3" t="s">
        <v>12</v>
      </c>
      <c r="BF1881" s="3" t="s">
        <v>12</v>
      </c>
      <c r="BG1881" s="3" t="s">
        <v>12</v>
      </c>
      <c r="BH1881" s="3" t="s">
        <v>12</v>
      </c>
      <c r="BI1881" s="3" t="s">
        <v>12</v>
      </c>
      <c r="BJ1881" s="3" t="s">
        <v>12</v>
      </c>
      <c r="BK1881" s="3" t="s">
        <v>12</v>
      </c>
      <c r="BL1881" s="3" t="s">
        <v>12</v>
      </c>
      <c r="BM1881" s="3" t="s">
        <v>12</v>
      </c>
      <c r="BN1881" s="3" t="s">
        <v>12</v>
      </c>
      <c r="BO1881" s="3" t="s">
        <v>12</v>
      </c>
      <c r="BP1881" s="3" t="s">
        <v>12</v>
      </c>
      <c r="BQ1881" s="3" t="s">
        <v>12</v>
      </c>
      <c r="BR1881" s="3" t="s">
        <v>12</v>
      </c>
      <c r="BS1881" s="3" t="s">
        <v>12</v>
      </c>
      <c r="BT1881" s="3" t="s">
        <v>12</v>
      </c>
      <c r="BU1881" s="3" t="s">
        <v>12</v>
      </c>
      <c r="BV1881" s="3" t="s">
        <v>12</v>
      </c>
      <c r="BW1881" s="3" t="s">
        <v>12</v>
      </c>
      <c r="BX1881" s="3" t="s">
        <v>12</v>
      </c>
      <c r="BY1881" s="3" t="s">
        <v>12</v>
      </c>
      <c r="BZ1881" s="3" t="s">
        <v>12</v>
      </c>
      <c r="CA1881" s="3" t="s">
        <v>12</v>
      </c>
      <c r="CB1881" s="3" t="s">
        <v>12</v>
      </c>
      <c r="CC1881" s="3" t="s">
        <v>12</v>
      </c>
      <c r="CD1881" s="3" t="s">
        <v>12</v>
      </c>
      <c r="CE1881" s="3" t="s">
        <v>12</v>
      </c>
      <c r="CF1881" s="3" t="s">
        <v>12</v>
      </c>
      <c r="CG1881" s="3" t="s">
        <v>12</v>
      </c>
      <c r="CH1881" s="3" t="s">
        <v>12</v>
      </c>
      <c r="CI1881" s="3" t="s">
        <v>12</v>
      </c>
      <c r="CJ1881" s="3" t="s">
        <v>12</v>
      </c>
      <c r="CK1881" s="3" t="s">
        <v>12</v>
      </c>
      <c r="CL1881" s="3" t="s">
        <v>12</v>
      </c>
      <c r="CM1881" s="3" t="s">
        <v>12</v>
      </c>
      <c r="CN1881" s="3" t="s">
        <v>12</v>
      </c>
      <c r="CO1881" s="3" t="s">
        <v>12</v>
      </c>
      <c r="CP1881" s="3" t="s">
        <v>12</v>
      </c>
      <c r="CQ1881" s="3" t="s">
        <v>12</v>
      </c>
      <c r="CR1881" s="3" t="s">
        <v>12</v>
      </c>
      <c r="CS1881" s="3" t="s">
        <v>12</v>
      </c>
      <c r="CT1881" s="3" t="s">
        <v>12</v>
      </c>
      <c r="CU1881" s="3" t="s">
        <v>12</v>
      </c>
      <c r="CV1881" s="3" t="s">
        <v>12</v>
      </c>
      <c r="CW1881" s="3" t="s">
        <v>12</v>
      </c>
      <c r="CX1881" s="3" t="s">
        <v>12</v>
      </c>
      <c r="CY1881" s="3" t="s">
        <v>12</v>
      </c>
      <c r="CZ1881" s="3" t="s">
        <v>12</v>
      </c>
      <c r="DA1881" s="3" t="s">
        <v>12</v>
      </c>
      <c r="DB1881" s="3" t="s">
        <v>12</v>
      </c>
      <c r="DC1881" s="3" t="s">
        <v>12</v>
      </c>
      <c r="DD1881" s="3" t="s">
        <v>12</v>
      </c>
      <c r="DE1881" s="3" t="s">
        <v>12</v>
      </c>
      <c r="DF1881" s="3" t="s">
        <v>12</v>
      </c>
      <c r="DG1881" s="3" t="s">
        <v>12</v>
      </c>
      <c r="DH1881" s="3" t="s">
        <v>12</v>
      </c>
      <c r="DI1881" s="3" t="s">
        <v>12</v>
      </c>
      <c r="DJ1881" s="3" t="s">
        <v>12</v>
      </c>
      <c r="DK1881" s="3" t="s">
        <v>12</v>
      </c>
      <c r="DL1881" s="3" t="s">
        <v>12</v>
      </c>
      <c r="DM1881" s="3" t="s">
        <v>12</v>
      </c>
      <c r="DN1881" s="3" t="s">
        <v>12</v>
      </c>
      <c r="DO1881" s="3" t="s">
        <v>12</v>
      </c>
      <c r="DP1881" s="3" t="s">
        <v>12</v>
      </c>
      <c r="DQ1881" s="3" t="s">
        <v>12</v>
      </c>
      <c r="DR1881" s="3" t="s">
        <v>12</v>
      </c>
      <c r="DS1881" s="3" t="s">
        <v>12</v>
      </c>
      <c r="DT1881" s="3" t="s">
        <v>12</v>
      </c>
      <c r="DU1881" s="3" t="s">
        <v>12</v>
      </c>
      <c r="DV1881" s="3" t="s">
        <v>12</v>
      </c>
      <c r="DW1881" s="3" t="s">
        <v>12</v>
      </c>
      <c r="DX1881" s="3" t="s">
        <v>12</v>
      </c>
      <c r="DY1881" s="3" t="s">
        <v>12</v>
      </c>
      <c r="DZ1881" s="3" t="s">
        <v>12</v>
      </c>
      <c r="EA1881" s="3" t="s">
        <v>12</v>
      </c>
      <c r="EB1881" s="3" t="s">
        <v>12</v>
      </c>
      <c r="EC1881" s="3" t="s">
        <v>12</v>
      </c>
      <c r="ED1881" s="3" t="s">
        <v>12</v>
      </c>
    </row>
    <row r="1882" spans="2:134" ht="15.6" customHeight="1" x14ac:dyDescent="0.25">
      <c r="B1882" s="1" t="s">
        <v>218</v>
      </c>
      <c r="C1882" s="1" t="s">
        <v>219</v>
      </c>
      <c r="D1882" s="1" t="s">
        <v>416</v>
      </c>
      <c r="E1882" s="1" t="s">
        <v>15</v>
      </c>
      <c r="F1882" s="1" t="s">
        <v>24</v>
      </c>
      <c r="G1882" s="5" t="s">
        <v>41</v>
      </c>
      <c r="H1882" s="3" t="s">
        <v>53</v>
      </c>
      <c r="I1882" s="8" t="s">
        <v>57</v>
      </c>
      <c r="J1882" s="5" t="s">
        <v>67</v>
      </c>
      <c r="K1882" s="5" t="s">
        <v>12</v>
      </c>
      <c r="L1882" s="3" t="s">
        <v>12</v>
      </c>
      <c r="M1882" s="3" t="s">
        <v>12</v>
      </c>
      <c r="N1882" s="3" t="s">
        <v>12</v>
      </c>
      <c r="O1882" s="3" t="s">
        <v>12</v>
      </c>
      <c r="P1882" s="3" t="s">
        <v>12</v>
      </c>
      <c r="Q1882" s="3" t="s">
        <v>12</v>
      </c>
      <c r="R1882" s="3" t="s">
        <v>12</v>
      </c>
      <c r="S1882" s="3" t="s">
        <v>12</v>
      </c>
      <c r="T1882" s="3" t="s">
        <v>12</v>
      </c>
      <c r="U1882" s="3" t="s">
        <v>12</v>
      </c>
      <c r="V1882" s="3" t="s">
        <v>12</v>
      </c>
      <c r="W1882" s="3" t="s">
        <v>12</v>
      </c>
      <c r="X1882" s="3" t="s">
        <v>12</v>
      </c>
      <c r="Y1882" s="3" t="s">
        <v>12</v>
      </c>
      <c r="Z1882" s="3" t="s">
        <v>12</v>
      </c>
      <c r="AA1882" s="3" t="s">
        <v>12</v>
      </c>
      <c r="AB1882" s="3" t="s">
        <v>12</v>
      </c>
      <c r="AC1882" s="3" t="s">
        <v>12</v>
      </c>
      <c r="AD1882" s="3" t="s">
        <v>12</v>
      </c>
      <c r="AE1882" s="3" t="s">
        <v>12</v>
      </c>
      <c r="AF1882" s="3" t="s">
        <v>12</v>
      </c>
      <c r="AG1882" s="3" t="s">
        <v>12</v>
      </c>
      <c r="AH1882" s="3" t="s">
        <v>12</v>
      </c>
      <c r="AI1882" s="3" t="s">
        <v>12</v>
      </c>
      <c r="AJ1882" s="3" t="s">
        <v>12</v>
      </c>
      <c r="AK1882" s="3" t="s">
        <v>12</v>
      </c>
      <c r="AL1882" s="3" t="s">
        <v>12</v>
      </c>
      <c r="AM1882" s="3" t="s">
        <v>12</v>
      </c>
      <c r="AN1882" s="3" t="s">
        <v>12</v>
      </c>
      <c r="AO1882" s="3" t="s">
        <v>12</v>
      </c>
      <c r="AP1882" s="3" t="s">
        <v>12</v>
      </c>
      <c r="AQ1882" s="3" t="s">
        <v>12</v>
      </c>
      <c r="AR1882" s="3" t="s">
        <v>12</v>
      </c>
      <c r="AS1882" s="3" t="s">
        <v>12</v>
      </c>
      <c r="AT1882" s="3" t="s">
        <v>12</v>
      </c>
      <c r="AU1882" s="3" t="s">
        <v>12</v>
      </c>
      <c r="AV1882" s="3" t="s">
        <v>12</v>
      </c>
      <c r="AW1882" s="3" t="s">
        <v>12</v>
      </c>
      <c r="AX1882" s="3" t="s">
        <v>12</v>
      </c>
      <c r="AY1882" s="3" t="s">
        <v>12</v>
      </c>
      <c r="AZ1882" s="3" t="s">
        <v>12</v>
      </c>
      <c r="BA1882" s="3" t="s">
        <v>12</v>
      </c>
      <c r="BB1882" s="3" t="s">
        <v>12</v>
      </c>
      <c r="BC1882" s="3" t="s">
        <v>12</v>
      </c>
      <c r="BD1882" s="3" t="s">
        <v>12</v>
      </c>
      <c r="BE1882" s="3" t="s">
        <v>12</v>
      </c>
      <c r="BF1882" s="3" t="s">
        <v>12</v>
      </c>
      <c r="BG1882" s="3" t="s">
        <v>12</v>
      </c>
      <c r="BH1882" s="3" t="s">
        <v>12</v>
      </c>
      <c r="BI1882" s="3" t="s">
        <v>12</v>
      </c>
      <c r="BJ1882" s="3" t="s">
        <v>12</v>
      </c>
      <c r="BK1882" s="3" t="s">
        <v>12</v>
      </c>
      <c r="BL1882" s="3" t="s">
        <v>12</v>
      </c>
      <c r="BM1882" s="3" t="s">
        <v>12</v>
      </c>
      <c r="BN1882" s="3" t="s">
        <v>12</v>
      </c>
      <c r="BO1882" s="3" t="s">
        <v>12</v>
      </c>
      <c r="BP1882" s="3" t="s">
        <v>12</v>
      </c>
      <c r="BQ1882" s="3" t="s">
        <v>12</v>
      </c>
      <c r="BR1882" s="3" t="s">
        <v>12</v>
      </c>
      <c r="BS1882" s="3" t="s">
        <v>12</v>
      </c>
      <c r="BT1882" s="3" t="s">
        <v>12</v>
      </c>
      <c r="BU1882" s="3" t="s">
        <v>12</v>
      </c>
      <c r="BV1882" s="3" t="s">
        <v>12</v>
      </c>
      <c r="BW1882" s="3" t="s">
        <v>12</v>
      </c>
      <c r="BX1882" s="3" t="s">
        <v>12</v>
      </c>
      <c r="BY1882" s="3" t="s">
        <v>12</v>
      </c>
      <c r="BZ1882" s="3" t="s">
        <v>12</v>
      </c>
      <c r="CA1882" s="3" t="s">
        <v>12</v>
      </c>
      <c r="CB1882" s="3" t="s">
        <v>12</v>
      </c>
      <c r="CC1882" s="3" t="s">
        <v>12</v>
      </c>
      <c r="CD1882" s="3" t="s">
        <v>12</v>
      </c>
      <c r="CE1882" s="3" t="s">
        <v>12</v>
      </c>
      <c r="CF1882" s="3" t="s">
        <v>12</v>
      </c>
      <c r="CG1882" s="3" t="s">
        <v>12</v>
      </c>
      <c r="CH1882" s="3" t="s">
        <v>12</v>
      </c>
      <c r="CI1882" s="3" t="s">
        <v>12</v>
      </c>
      <c r="CJ1882" s="3" t="s">
        <v>12</v>
      </c>
      <c r="CK1882" s="3" t="s">
        <v>12</v>
      </c>
      <c r="CL1882" s="3" t="s">
        <v>12</v>
      </c>
      <c r="CM1882" s="3" t="s">
        <v>12</v>
      </c>
      <c r="CN1882" s="3" t="s">
        <v>12</v>
      </c>
      <c r="CO1882" s="3" t="s">
        <v>12</v>
      </c>
      <c r="CP1882" s="3" t="s">
        <v>12</v>
      </c>
      <c r="CQ1882" s="3" t="s">
        <v>12</v>
      </c>
      <c r="CR1882" s="3" t="s">
        <v>12</v>
      </c>
      <c r="CS1882" s="3" t="s">
        <v>12</v>
      </c>
      <c r="CT1882" s="3" t="s">
        <v>12</v>
      </c>
      <c r="CU1882" s="3" t="s">
        <v>12</v>
      </c>
      <c r="CV1882" s="3" t="s">
        <v>12</v>
      </c>
      <c r="CW1882" s="3" t="s">
        <v>12</v>
      </c>
      <c r="CX1882" s="3" t="s">
        <v>12</v>
      </c>
      <c r="CY1882" s="3" t="s">
        <v>12</v>
      </c>
      <c r="CZ1882" s="3" t="s">
        <v>12</v>
      </c>
      <c r="DA1882" s="3" t="s">
        <v>12</v>
      </c>
      <c r="DB1882" s="3" t="s">
        <v>12</v>
      </c>
      <c r="DC1882" s="3" t="s">
        <v>12</v>
      </c>
      <c r="DD1882" s="3" t="s">
        <v>12</v>
      </c>
      <c r="DE1882" s="3" t="s">
        <v>12</v>
      </c>
      <c r="DF1882" s="3" t="s">
        <v>12</v>
      </c>
      <c r="DG1882" s="3" t="s">
        <v>12</v>
      </c>
      <c r="DH1882" s="3" t="s">
        <v>12</v>
      </c>
      <c r="DI1882" s="3" t="s">
        <v>12</v>
      </c>
      <c r="DJ1882" s="3" t="s">
        <v>12</v>
      </c>
      <c r="DK1882" s="3" t="s">
        <v>12</v>
      </c>
      <c r="DL1882" s="3" t="s">
        <v>12</v>
      </c>
      <c r="DM1882" s="3" t="s">
        <v>12</v>
      </c>
      <c r="DN1882" s="3" t="s">
        <v>12</v>
      </c>
      <c r="DO1882" s="3" t="s">
        <v>12</v>
      </c>
      <c r="DP1882" s="3" t="s">
        <v>12</v>
      </c>
      <c r="DQ1882" s="3" t="s">
        <v>12</v>
      </c>
      <c r="DR1882" s="3" t="s">
        <v>12</v>
      </c>
      <c r="DS1882" s="3" t="s">
        <v>12</v>
      </c>
      <c r="DT1882" s="3" t="s">
        <v>12</v>
      </c>
      <c r="DU1882" s="3" t="s">
        <v>12</v>
      </c>
      <c r="DV1882" s="3" t="s">
        <v>12</v>
      </c>
      <c r="DW1882" s="3" t="s">
        <v>12</v>
      </c>
      <c r="DX1882" s="3" t="s">
        <v>12</v>
      </c>
      <c r="DY1882" s="3" t="s">
        <v>12</v>
      </c>
      <c r="DZ1882" s="3" t="s">
        <v>12</v>
      </c>
      <c r="EA1882" s="3" t="s">
        <v>12</v>
      </c>
      <c r="EB1882" s="3" t="s">
        <v>12</v>
      </c>
      <c r="EC1882" s="3" t="s">
        <v>12</v>
      </c>
      <c r="ED1882" s="3" t="s">
        <v>12</v>
      </c>
    </row>
    <row r="1883" spans="2:134" ht="15.6" customHeight="1" x14ac:dyDescent="0.25">
      <c r="B1883" s="1" t="s">
        <v>218</v>
      </c>
      <c r="C1883" s="1" t="s">
        <v>219</v>
      </c>
      <c r="D1883" s="1" t="s">
        <v>416</v>
      </c>
      <c r="E1883" s="1" t="s">
        <v>15</v>
      </c>
      <c r="F1883" s="1" t="s">
        <v>25</v>
      </c>
      <c r="G1883" s="5" t="s">
        <v>42</v>
      </c>
      <c r="H1883" s="3" t="s">
        <v>53</v>
      </c>
      <c r="I1883" s="8" t="s">
        <v>57</v>
      </c>
      <c r="J1883" s="5" t="s">
        <v>67</v>
      </c>
      <c r="K1883" s="5" t="s">
        <v>12</v>
      </c>
      <c r="L1883" s="3" t="s">
        <v>12</v>
      </c>
      <c r="M1883" s="3" t="s">
        <v>12</v>
      </c>
      <c r="N1883" s="3" t="s">
        <v>12</v>
      </c>
      <c r="O1883" s="3" t="s">
        <v>12</v>
      </c>
      <c r="P1883" s="3" t="s">
        <v>12</v>
      </c>
      <c r="Q1883" s="3" t="s">
        <v>12</v>
      </c>
      <c r="R1883" s="3" t="s">
        <v>12</v>
      </c>
      <c r="S1883" s="3" t="s">
        <v>12</v>
      </c>
      <c r="T1883" s="3" t="s">
        <v>12</v>
      </c>
      <c r="U1883" s="3" t="s">
        <v>12</v>
      </c>
      <c r="V1883" s="3" t="s">
        <v>12</v>
      </c>
      <c r="W1883" s="3" t="s">
        <v>12</v>
      </c>
      <c r="X1883" s="3" t="s">
        <v>12</v>
      </c>
      <c r="Y1883" s="3" t="s">
        <v>12</v>
      </c>
      <c r="Z1883" s="3" t="s">
        <v>12</v>
      </c>
      <c r="AA1883" s="3" t="s">
        <v>12</v>
      </c>
      <c r="AB1883" s="3" t="s">
        <v>12</v>
      </c>
      <c r="AC1883" s="3" t="s">
        <v>12</v>
      </c>
      <c r="AD1883" s="3" t="s">
        <v>12</v>
      </c>
      <c r="AE1883" s="3" t="s">
        <v>12</v>
      </c>
      <c r="AF1883" s="3" t="s">
        <v>12</v>
      </c>
      <c r="AG1883" s="3" t="s">
        <v>12</v>
      </c>
      <c r="AH1883" s="3" t="s">
        <v>12</v>
      </c>
      <c r="AI1883" s="3" t="s">
        <v>12</v>
      </c>
      <c r="AJ1883" s="3" t="s">
        <v>12</v>
      </c>
      <c r="AK1883" s="3" t="s">
        <v>12</v>
      </c>
      <c r="AL1883" s="3" t="s">
        <v>12</v>
      </c>
      <c r="AM1883" s="3" t="s">
        <v>12</v>
      </c>
      <c r="AN1883" s="3" t="s">
        <v>12</v>
      </c>
      <c r="AO1883" s="3" t="s">
        <v>12</v>
      </c>
      <c r="AP1883" s="3" t="s">
        <v>12</v>
      </c>
      <c r="AQ1883" s="3" t="s">
        <v>12</v>
      </c>
      <c r="AR1883" s="3" t="s">
        <v>12</v>
      </c>
      <c r="AS1883" s="3" t="s">
        <v>12</v>
      </c>
      <c r="AT1883" s="3" t="s">
        <v>12</v>
      </c>
      <c r="AU1883" s="3" t="s">
        <v>12</v>
      </c>
      <c r="AV1883" s="3" t="s">
        <v>12</v>
      </c>
      <c r="AW1883" s="3" t="s">
        <v>12</v>
      </c>
      <c r="AX1883" s="3" t="s">
        <v>12</v>
      </c>
      <c r="AY1883" s="3" t="s">
        <v>12</v>
      </c>
      <c r="AZ1883" s="3" t="s">
        <v>12</v>
      </c>
      <c r="BA1883" s="3" t="s">
        <v>12</v>
      </c>
      <c r="BB1883" s="3" t="s">
        <v>12</v>
      </c>
      <c r="BC1883" s="3" t="s">
        <v>12</v>
      </c>
      <c r="BD1883" s="3" t="s">
        <v>12</v>
      </c>
      <c r="BE1883" s="3" t="s">
        <v>12</v>
      </c>
      <c r="BF1883" s="3" t="s">
        <v>12</v>
      </c>
      <c r="BG1883" s="3" t="s">
        <v>12</v>
      </c>
      <c r="BH1883" s="3" t="s">
        <v>12</v>
      </c>
      <c r="BI1883" s="3" t="s">
        <v>12</v>
      </c>
      <c r="BJ1883" s="3" t="s">
        <v>12</v>
      </c>
      <c r="BK1883" s="3" t="s">
        <v>12</v>
      </c>
      <c r="BL1883" s="3" t="s">
        <v>12</v>
      </c>
      <c r="BM1883" s="3" t="s">
        <v>12</v>
      </c>
      <c r="BN1883" s="3" t="s">
        <v>12</v>
      </c>
      <c r="BO1883" s="3" t="s">
        <v>12</v>
      </c>
      <c r="BP1883" s="3" t="s">
        <v>12</v>
      </c>
      <c r="BQ1883" s="3" t="s">
        <v>12</v>
      </c>
      <c r="BR1883" s="3" t="s">
        <v>12</v>
      </c>
      <c r="BS1883" s="3" t="s">
        <v>12</v>
      </c>
      <c r="BT1883" s="3" t="s">
        <v>12</v>
      </c>
      <c r="BU1883" s="3" t="s">
        <v>12</v>
      </c>
      <c r="BV1883" s="3" t="s">
        <v>12</v>
      </c>
      <c r="BW1883" s="3" t="s">
        <v>12</v>
      </c>
      <c r="BX1883" s="3" t="s">
        <v>12</v>
      </c>
      <c r="BY1883" s="3" t="s">
        <v>12</v>
      </c>
      <c r="BZ1883" s="3" t="s">
        <v>12</v>
      </c>
      <c r="CA1883" s="3" t="s">
        <v>12</v>
      </c>
      <c r="CB1883" s="3" t="s">
        <v>12</v>
      </c>
      <c r="CC1883" s="3" t="s">
        <v>12</v>
      </c>
      <c r="CD1883" s="3" t="s">
        <v>12</v>
      </c>
      <c r="CE1883" s="3" t="s">
        <v>12</v>
      </c>
      <c r="CF1883" s="3" t="s">
        <v>12</v>
      </c>
      <c r="CG1883" s="3" t="s">
        <v>12</v>
      </c>
      <c r="CH1883" s="3" t="s">
        <v>12</v>
      </c>
      <c r="CI1883" s="3" t="s">
        <v>12</v>
      </c>
      <c r="CJ1883" s="3" t="s">
        <v>12</v>
      </c>
      <c r="CK1883" s="3" t="s">
        <v>12</v>
      </c>
      <c r="CL1883" s="3" t="s">
        <v>12</v>
      </c>
      <c r="CM1883" s="3" t="s">
        <v>12</v>
      </c>
      <c r="CN1883" s="3" t="s">
        <v>12</v>
      </c>
      <c r="CO1883" s="3" t="s">
        <v>12</v>
      </c>
      <c r="CP1883" s="3" t="s">
        <v>12</v>
      </c>
      <c r="CQ1883" s="3" t="s">
        <v>12</v>
      </c>
      <c r="CR1883" s="3" t="s">
        <v>12</v>
      </c>
      <c r="CS1883" s="3" t="s">
        <v>12</v>
      </c>
      <c r="CT1883" s="3" t="s">
        <v>12</v>
      </c>
      <c r="CU1883" s="3" t="s">
        <v>12</v>
      </c>
      <c r="CV1883" s="3" t="s">
        <v>12</v>
      </c>
      <c r="CW1883" s="3" t="s">
        <v>12</v>
      </c>
      <c r="CX1883" s="3" t="s">
        <v>12</v>
      </c>
      <c r="CY1883" s="3" t="s">
        <v>12</v>
      </c>
      <c r="CZ1883" s="3" t="s">
        <v>12</v>
      </c>
      <c r="DA1883" s="3" t="s">
        <v>12</v>
      </c>
      <c r="DB1883" s="3" t="s">
        <v>12</v>
      </c>
      <c r="DC1883" s="3" t="s">
        <v>12</v>
      </c>
      <c r="DD1883" s="3" t="s">
        <v>12</v>
      </c>
      <c r="DE1883" s="3" t="s">
        <v>12</v>
      </c>
      <c r="DF1883" s="3" t="s">
        <v>12</v>
      </c>
      <c r="DG1883" s="3" t="s">
        <v>12</v>
      </c>
      <c r="DH1883" s="3" t="s">
        <v>12</v>
      </c>
      <c r="DI1883" s="3" t="s">
        <v>12</v>
      </c>
      <c r="DJ1883" s="3" t="s">
        <v>12</v>
      </c>
      <c r="DK1883" s="3" t="s">
        <v>12</v>
      </c>
      <c r="DL1883" s="3" t="s">
        <v>12</v>
      </c>
      <c r="DM1883" s="3" t="s">
        <v>12</v>
      </c>
      <c r="DN1883" s="3" t="s">
        <v>12</v>
      </c>
      <c r="DO1883" s="3" t="s">
        <v>12</v>
      </c>
      <c r="DP1883" s="3" t="s">
        <v>12</v>
      </c>
      <c r="DQ1883" s="3" t="s">
        <v>12</v>
      </c>
      <c r="DR1883" s="3" t="s">
        <v>12</v>
      </c>
      <c r="DS1883" s="3" t="s">
        <v>12</v>
      </c>
      <c r="DT1883" s="3" t="s">
        <v>12</v>
      </c>
      <c r="DU1883" s="3" t="s">
        <v>12</v>
      </c>
      <c r="DV1883" s="3" t="s">
        <v>12</v>
      </c>
      <c r="DW1883" s="3" t="s">
        <v>12</v>
      </c>
      <c r="DX1883" s="3" t="s">
        <v>12</v>
      </c>
      <c r="DY1883" s="3" t="s">
        <v>12</v>
      </c>
      <c r="DZ1883" s="3" t="s">
        <v>12</v>
      </c>
      <c r="EA1883" s="3" t="s">
        <v>12</v>
      </c>
      <c r="EB1883" s="3" t="s">
        <v>12</v>
      </c>
      <c r="EC1883" s="3" t="s">
        <v>12</v>
      </c>
      <c r="ED1883" s="3" t="s">
        <v>12</v>
      </c>
    </row>
    <row r="1884" spans="2:134" ht="15.6" customHeight="1" x14ac:dyDescent="0.25">
      <c r="B1884" s="1" t="s">
        <v>218</v>
      </c>
      <c r="C1884" s="1" t="s">
        <v>219</v>
      </c>
      <c r="D1884" s="1" t="s">
        <v>416</v>
      </c>
      <c r="E1884" s="1" t="s">
        <v>15</v>
      </c>
      <c r="F1884" s="1" t="s">
        <v>26</v>
      </c>
      <c r="G1884" s="5" t="s">
        <v>43</v>
      </c>
      <c r="H1884" s="3" t="s">
        <v>53</v>
      </c>
      <c r="I1884" s="8" t="s">
        <v>58</v>
      </c>
      <c r="J1884" s="5" t="s">
        <v>1</v>
      </c>
      <c r="K1884" s="5" t="s">
        <v>12</v>
      </c>
      <c r="L1884" s="3" t="s">
        <v>12</v>
      </c>
      <c r="M1884" s="3" t="s">
        <v>12</v>
      </c>
      <c r="N1884" s="3" t="s">
        <v>12</v>
      </c>
      <c r="O1884" s="3" t="s">
        <v>12</v>
      </c>
      <c r="P1884" s="3" t="s">
        <v>12</v>
      </c>
      <c r="Q1884" s="3" t="s">
        <v>12</v>
      </c>
      <c r="R1884" s="3" t="s">
        <v>12</v>
      </c>
      <c r="S1884" s="3" t="s">
        <v>12</v>
      </c>
      <c r="T1884" s="3" t="s">
        <v>12</v>
      </c>
      <c r="U1884" s="3" t="s">
        <v>12</v>
      </c>
      <c r="V1884" s="3" t="s">
        <v>12</v>
      </c>
      <c r="W1884" s="3" t="s">
        <v>12</v>
      </c>
      <c r="X1884" s="3" t="s">
        <v>12</v>
      </c>
      <c r="Y1884" s="3" t="s">
        <v>12</v>
      </c>
      <c r="Z1884" s="3" t="s">
        <v>12</v>
      </c>
      <c r="AA1884" s="3" t="s">
        <v>12</v>
      </c>
      <c r="AB1884" s="3" t="s">
        <v>12</v>
      </c>
      <c r="AC1884" s="3" t="s">
        <v>12</v>
      </c>
      <c r="AD1884" s="3" t="s">
        <v>12</v>
      </c>
      <c r="AE1884" s="3" t="s">
        <v>12</v>
      </c>
      <c r="AF1884" s="3" t="s">
        <v>12</v>
      </c>
      <c r="AG1884" s="3" t="s">
        <v>12</v>
      </c>
      <c r="AH1884" s="3" t="s">
        <v>12</v>
      </c>
      <c r="AI1884" s="3" t="s">
        <v>12</v>
      </c>
      <c r="AJ1884" s="3" t="s">
        <v>12</v>
      </c>
      <c r="AK1884" s="3" t="s">
        <v>12</v>
      </c>
      <c r="AL1884" s="3" t="s">
        <v>12</v>
      </c>
      <c r="AM1884" s="3" t="s">
        <v>12</v>
      </c>
      <c r="AN1884" s="3" t="s">
        <v>12</v>
      </c>
      <c r="AO1884" s="3" t="s">
        <v>12</v>
      </c>
      <c r="AP1884" s="3" t="s">
        <v>12</v>
      </c>
      <c r="AQ1884" s="3" t="s">
        <v>12</v>
      </c>
      <c r="AR1884" s="3" t="s">
        <v>12</v>
      </c>
      <c r="AS1884" s="3" t="s">
        <v>12</v>
      </c>
      <c r="AT1884" s="3" t="s">
        <v>12</v>
      </c>
      <c r="AU1884" s="3" t="s">
        <v>12</v>
      </c>
      <c r="AV1884" s="3" t="s">
        <v>12</v>
      </c>
      <c r="AW1884" s="3" t="s">
        <v>12</v>
      </c>
      <c r="AX1884" s="3" t="s">
        <v>12</v>
      </c>
      <c r="AY1884" s="3" t="s">
        <v>12</v>
      </c>
      <c r="AZ1884" s="3" t="s">
        <v>12</v>
      </c>
      <c r="BA1884" s="3" t="s">
        <v>12</v>
      </c>
      <c r="BB1884" s="3" t="s">
        <v>12</v>
      </c>
      <c r="BC1884" s="3" t="s">
        <v>12</v>
      </c>
      <c r="BD1884" s="3" t="s">
        <v>12</v>
      </c>
      <c r="BE1884" s="3" t="s">
        <v>12</v>
      </c>
      <c r="BF1884" s="3" t="s">
        <v>12</v>
      </c>
      <c r="BG1884" s="3" t="s">
        <v>12</v>
      </c>
      <c r="BH1884" s="3" t="s">
        <v>12</v>
      </c>
      <c r="BI1884" s="3" t="s">
        <v>12</v>
      </c>
      <c r="BJ1884" s="3" t="s">
        <v>12</v>
      </c>
      <c r="BK1884" s="3" t="s">
        <v>12</v>
      </c>
      <c r="BL1884" s="3" t="s">
        <v>12</v>
      </c>
      <c r="BM1884" s="3" t="s">
        <v>12</v>
      </c>
      <c r="BN1884" s="3" t="s">
        <v>12</v>
      </c>
      <c r="BO1884" s="3" t="s">
        <v>12</v>
      </c>
      <c r="BP1884" s="3" t="s">
        <v>12</v>
      </c>
      <c r="BQ1884" s="3" t="s">
        <v>12</v>
      </c>
      <c r="BR1884" s="3" t="s">
        <v>12</v>
      </c>
      <c r="BS1884" s="3" t="s">
        <v>12</v>
      </c>
      <c r="BT1884" s="3" t="s">
        <v>12</v>
      </c>
      <c r="BU1884" s="3" t="s">
        <v>12</v>
      </c>
      <c r="BV1884" s="3" t="s">
        <v>12</v>
      </c>
      <c r="BW1884" s="3" t="s">
        <v>12</v>
      </c>
      <c r="BX1884" s="3" t="s">
        <v>12</v>
      </c>
      <c r="BY1884" s="3" t="s">
        <v>12</v>
      </c>
      <c r="BZ1884" s="3" t="s">
        <v>12</v>
      </c>
      <c r="CA1884" s="3" t="s">
        <v>12</v>
      </c>
      <c r="CB1884" s="3" t="s">
        <v>12</v>
      </c>
      <c r="CC1884" s="3" t="s">
        <v>12</v>
      </c>
      <c r="CD1884" s="3" t="s">
        <v>12</v>
      </c>
      <c r="CE1884" s="3" t="s">
        <v>12</v>
      </c>
      <c r="CF1884" s="3" t="s">
        <v>12</v>
      </c>
      <c r="CG1884" s="3" t="s">
        <v>12</v>
      </c>
      <c r="CH1884" s="3" t="s">
        <v>12</v>
      </c>
      <c r="CI1884" s="3" t="s">
        <v>12</v>
      </c>
      <c r="CJ1884" s="3" t="s">
        <v>12</v>
      </c>
      <c r="CK1884" s="3" t="s">
        <v>12</v>
      </c>
      <c r="CL1884" s="3" t="s">
        <v>12</v>
      </c>
      <c r="CM1884" s="3" t="s">
        <v>12</v>
      </c>
      <c r="CN1884" s="3" t="s">
        <v>12</v>
      </c>
      <c r="CO1884" s="3" t="s">
        <v>12</v>
      </c>
      <c r="CP1884" s="3" t="s">
        <v>12</v>
      </c>
      <c r="CQ1884" s="3" t="s">
        <v>12</v>
      </c>
      <c r="CR1884" s="3" t="s">
        <v>12</v>
      </c>
      <c r="CS1884" s="3" t="s">
        <v>12</v>
      </c>
      <c r="CT1884" s="3" t="s">
        <v>12</v>
      </c>
      <c r="CU1884" s="3" t="s">
        <v>12</v>
      </c>
      <c r="CV1884" s="3" t="s">
        <v>12</v>
      </c>
      <c r="CW1884" s="3" t="s">
        <v>12</v>
      </c>
      <c r="CX1884" s="3" t="s">
        <v>12</v>
      </c>
      <c r="CY1884" s="3" t="s">
        <v>12</v>
      </c>
      <c r="CZ1884" s="3" t="s">
        <v>12</v>
      </c>
      <c r="DA1884" s="3" t="s">
        <v>12</v>
      </c>
      <c r="DB1884" s="3" t="s">
        <v>12</v>
      </c>
      <c r="DC1884" s="3" t="s">
        <v>12</v>
      </c>
      <c r="DD1884" s="3" t="s">
        <v>12</v>
      </c>
      <c r="DE1884" s="3" t="s">
        <v>12</v>
      </c>
      <c r="DF1884" s="3" t="s">
        <v>12</v>
      </c>
      <c r="DG1884" s="3" t="s">
        <v>12</v>
      </c>
      <c r="DH1884" s="3" t="s">
        <v>12</v>
      </c>
      <c r="DI1884" s="3" t="s">
        <v>12</v>
      </c>
      <c r="DJ1884" s="3" t="s">
        <v>12</v>
      </c>
      <c r="DK1884" s="3" t="s">
        <v>12</v>
      </c>
      <c r="DL1884" s="3" t="s">
        <v>12</v>
      </c>
      <c r="DM1884" s="3" t="s">
        <v>12</v>
      </c>
      <c r="DN1884" s="3" t="s">
        <v>12</v>
      </c>
      <c r="DO1884" s="3" t="s">
        <v>12</v>
      </c>
      <c r="DP1884" s="3" t="s">
        <v>12</v>
      </c>
      <c r="DQ1884" s="3" t="s">
        <v>12</v>
      </c>
      <c r="DR1884" s="3" t="s">
        <v>12</v>
      </c>
      <c r="DS1884" s="3" t="s">
        <v>12</v>
      </c>
      <c r="DT1884" s="3" t="s">
        <v>12</v>
      </c>
      <c r="DU1884" s="3" t="s">
        <v>12</v>
      </c>
      <c r="DV1884" s="3" t="s">
        <v>12</v>
      </c>
      <c r="DW1884" s="3" t="s">
        <v>12</v>
      </c>
      <c r="DX1884" s="3" t="s">
        <v>12</v>
      </c>
      <c r="DY1884" s="3" t="s">
        <v>12</v>
      </c>
      <c r="DZ1884" s="3" t="s">
        <v>12</v>
      </c>
      <c r="EA1884" s="3" t="s">
        <v>12</v>
      </c>
      <c r="EB1884" s="3" t="s">
        <v>12</v>
      </c>
      <c r="EC1884" s="3" t="s">
        <v>12</v>
      </c>
      <c r="ED1884" s="3" t="s">
        <v>12</v>
      </c>
    </row>
    <row r="1885" spans="2:134" ht="15.6" customHeight="1" x14ac:dyDescent="0.25">
      <c r="B1885" s="1" t="s">
        <v>218</v>
      </c>
      <c r="C1885" s="1" t="s">
        <v>219</v>
      </c>
      <c r="D1885" s="1" t="s">
        <v>416</v>
      </c>
      <c r="E1885" s="1" t="s">
        <v>15</v>
      </c>
      <c r="F1885" s="1" t="s">
        <v>27</v>
      </c>
      <c r="G1885" s="5" t="s">
        <v>44</v>
      </c>
      <c r="H1885" s="3" t="s">
        <v>54</v>
      </c>
      <c r="I1885" s="8" t="s">
        <v>57</v>
      </c>
      <c r="J1885" s="5" t="s">
        <v>55</v>
      </c>
      <c r="K1885" s="5" t="s">
        <v>12</v>
      </c>
      <c r="L1885" s="3" t="s">
        <v>12</v>
      </c>
      <c r="M1885" s="3" t="s">
        <v>12</v>
      </c>
      <c r="N1885" s="3" t="s">
        <v>12</v>
      </c>
      <c r="O1885" s="3" t="s">
        <v>12</v>
      </c>
      <c r="P1885" s="3" t="s">
        <v>12</v>
      </c>
      <c r="Q1885" s="3" t="s">
        <v>12</v>
      </c>
      <c r="R1885" s="3" t="s">
        <v>12</v>
      </c>
      <c r="S1885" s="3" t="s">
        <v>12</v>
      </c>
      <c r="T1885" s="3" t="s">
        <v>12</v>
      </c>
      <c r="U1885" s="3" t="s">
        <v>12</v>
      </c>
      <c r="V1885" s="3" t="s">
        <v>12</v>
      </c>
      <c r="W1885" s="3" t="s">
        <v>12</v>
      </c>
      <c r="X1885" s="3" t="s">
        <v>12</v>
      </c>
      <c r="Y1885" s="3" t="s">
        <v>12</v>
      </c>
      <c r="Z1885" s="3" t="s">
        <v>12</v>
      </c>
      <c r="AA1885" s="3" t="s">
        <v>12</v>
      </c>
      <c r="AB1885" s="3" t="s">
        <v>12</v>
      </c>
      <c r="AC1885" s="3" t="s">
        <v>12</v>
      </c>
      <c r="AD1885" s="3" t="s">
        <v>12</v>
      </c>
      <c r="AE1885" s="3" t="s">
        <v>12</v>
      </c>
      <c r="AF1885" s="3" t="s">
        <v>12</v>
      </c>
      <c r="AG1885" s="3" t="s">
        <v>12</v>
      </c>
      <c r="AH1885" s="3" t="s">
        <v>12</v>
      </c>
      <c r="AI1885" s="3" t="s">
        <v>12</v>
      </c>
      <c r="AJ1885" s="3" t="s">
        <v>12</v>
      </c>
      <c r="AK1885" s="3" t="s">
        <v>12</v>
      </c>
      <c r="AL1885" s="3" t="s">
        <v>12</v>
      </c>
      <c r="AM1885" s="3" t="s">
        <v>12</v>
      </c>
      <c r="AN1885" s="3" t="s">
        <v>12</v>
      </c>
      <c r="AO1885" s="3" t="s">
        <v>12</v>
      </c>
      <c r="AP1885" s="3" t="s">
        <v>12</v>
      </c>
      <c r="AQ1885" s="3" t="s">
        <v>12</v>
      </c>
      <c r="AR1885" s="3" t="s">
        <v>12</v>
      </c>
      <c r="AS1885" s="3" t="s">
        <v>12</v>
      </c>
      <c r="AT1885" s="3" t="s">
        <v>12</v>
      </c>
      <c r="AU1885" s="3" t="s">
        <v>12</v>
      </c>
      <c r="AV1885" s="3" t="s">
        <v>12</v>
      </c>
      <c r="AW1885" s="3" t="s">
        <v>12</v>
      </c>
      <c r="AX1885" s="3" t="s">
        <v>12</v>
      </c>
      <c r="AY1885" s="3" t="s">
        <v>12</v>
      </c>
      <c r="AZ1885" s="3" t="s">
        <v>12</v>
      </c>
      <c r="BA1885" s="3" t="s">
        <v>12</v>
      </c>
      <c r="BB1885" s="3" t="s">
        <v>12</v>
      </c>
      <c r="BC1885" s="3" t="s">
        <v>12</v>
      </c>
      <c r="BD1885" s="3" t="s">
        <v>12</v>
      </c>
      <c r="BE1885" s="3" t="s">
        <v>12</v>
      </c>
      <c r="BF1885" s="3" t="s">
        <v>12</v>
      </c>
      <c r="BG1885" s="3" t="s">
        <v>12</v>
      </c>
      <c r="BH1885" s="3" t="s">
        <v>12</v>
      </c>
      <c r="BI1885" s="3" t="s">
        <v>12</v>
      </c>
      <c r="BJ1885" s="3" t="s">
        <v>12</v>
      </c>
      <c r="BK1885" s="3" t="s">
        <v>12</v>
      </c>
      <c r="BL1885" s="3" t="s">
        <v>12</v>
      </c>
      <c r="BM1885" s="3" t="s">
        <v>12</v>
      </c>
      <c r="BN1885" s="3" t="s">
        <v>12</v>
      </c>
      <c r="BO1885" s="3" t="s">
        <v>12</v>
      </c>
      <c r="BP1885" s="3" t="s">
        <v>12</v>
      </c>
      <c r="BQ1885" s="3" t="s">
        <v>12</v>
      </c>
      <c r="BR1885" s="3" t="s">
        <v>12</v>
      </c>
      <c r="BS1885" s="3" t="s">
        <v>12</v>
      </c>
      <c r="BT1885" s="3" t="s">
        <v>12</v>
      </c>
      <c r="BU1885" s="3" t="s">
        <v>12</v>
      </c>
      <c r="BV1885" s="3" t="s">
        <v>12</v>
      </c>
      <c r="BW1885" s="3" t="s">
        <v>12</v>
      </c>
      <c r="BX1885" s="3" t="s">
        <v>12</v>
      </c>
      <c r="BY1885" s="3" t="s">
        <v>12</v>
      </c>
      <c r="BZ1885" s="3" t="s">
        <v>12</v>
      </c>
      <c r="CA1885" s="3" t="s">
        <v>12</v>
      </c>
      <c r="CB1885" s="3" t="s">
        <v>12</v>
      </c>
      <c r="CC1885" s="3" t="s">
        <v>12</v>
      </c>
      <c r="CD1885" s="3" t="s">
        <v>12</v>
      </c>
      <c r="CE1885" s="3" t="s">
        <v>12</v>
      </c>
      <c r="CF1885" s="3" t="s">
        <v>12</v>
      </c>
      <c r="CG1885" s="3" t="s">
        <v>12</v>
      </c>
      <c r="CH1885" s="3" t="s">
        <v>12</v>
      </c>
      <c r="CI1885" s="3" t="s">
        <v>12</v>
      </c>
      <c r="CJ1885" s="3" t="s">
        <v>12</v>
      </c>
      <c r="CK1885" s="3" t="s">
        <v>12</v>
      </c>
      <c r="CL1885" s="3" t="s">
        <v>12</v>
      </c>
      <c r="CM1885" s="3" t="s">
        <v>12</v>
      </c>
      <c r="CN1885" s="3" t="s">
        <v>12</v>
      </c>
      <c r="CO1885" s="3" t="s">
        <v>12</v>
      </c>
      <c r="CP1885" s="3" t="s">
        <v>12</v>
      </c>
      <c r="CQ1885" s="3" t="s">
        <v>12</v>
      </c>
      <c r="CR1885" s="3" t="s">
        <v>12</v>
      </c>
      <c r="CS1885" s="3" t="s">
        <v>12</v>
      </c>
      <c r="CT1885" s="3" t="s">
        <v>12</v>
      </c>
      <c r="CU1885" s="3" t="s">
        <v>12</v>
      </c>
      <c r="CV1885" s="3" t="s">
        <v>12</v>
      </c>
      <c r="CW1885" s="3" t="s">
        <v>12</v>
      </c>
      <c r="CX1885" s="3" t="s">
        <v>12</v>
      </c>
      <c r="CY1885" s="3" t="s">
        <v>12</v>
      </c>
      <c r="CZ1885" s="3" t="s">
        <v>12</v>
      </c>
      <c r="DA1885" s="3" t="s">
        <v>12</v>
      </c>
      <c r="DB1885" s="3" t="s">
        <v>12</v>
      </c>
      <c r="DC1885" s="3" t="s">
        <v>12</v>
      </c>
      <c r="DD1885" s="3" t="s">
        <v>12</v>
      </c>
      <c r="DE1885" s="3" t="s">
        <v>12</v>
      </c>
      <c r="DF1885" s="3" t="s">
        <v>12</v>
      </c>
      <c r="DG1885" s="3" t="s">
        <v>12</v>
      </c>
      <c r="DH1885" s="3" t="s">
        <v>12</v>
      </c>
      <c r="DI1885" s="3" t="s">
        <v>12</v>
      </c>
      <c r="DJ1885" s="3" t="s">
        <v>12</v>
      </c>
      <c r="DK1885" s="3" t="s">
        <v>12</v>
      </c>
      <c r="DL1885" s="3" t="s">
        <v>12</v>
      </c>
      <c r="DM1885" s="3" t="s">
        <v>12</v>
      </c>
      <c r="DN1885" s="3" t="s">
        <v>12</v>
      </c>
      <c r="DO1885" s="3" t="s">
        <v>12</v>
      </c>
      <c r="DP1885" s="3" t="s">
        <v>12</v>
      </c>
      <c r="DQ1885" s="3" t="s">
        <v>12</v>
      </c>
      <c r="DR1885" s="3" t="s">
        <v>12</v>
      </c>
      <c r="DS1885" s="3" t="s">
        <v>12</v>
      </c>
      <c r="DT1885" s="3" t="s">
        <v>12</v>
      </c>
      <c r="DU1885" s="3" t="s">
        <v>12</v>
      </c>
      <c r="DV1885" s="3" t="s">
        <v>12</v>
      </c>
      <c r="DW1885" s="3" t="s">
        <v>12</v>
      </c>
      <c r="DX1885" s="3" t="s">
        <v>12</v>
      </c>
      <c r="DY1885" s="3" t="s">
        <v>12</v>
      </c>
      <c r="DZ1885" s="3" t="s">
        <v>12</v>
      </c>
      <c r="EA1885" s="3" t="s">
        <v>12</v>
      </c>
      <c r="EB1885" s="3" t="s">
        <v>12</v>
      </c>
      <c r="EC1885" s="3" t="s">
        <v>12</v>
      </c>
      <c r="ED1885" s="3" t="s">
        <v>12</v>
      </c>
    </row>
    <row r="1886" spans="2:134" ht="15.6" customHeight="1" x14ac:dyDescent="0.25">
      <c r="B1886" s="1" t="s">
        <v>218</v>
      </c>
      <c r="C1886" s="1" t="s">
        <v>219</v>
      </c>
      <c r="D1886" s="1" t="s">
        <v>416</v>
      </c>
      <c r="E1886" s="1" t="s">
        <v>15</v>
      </c>
      <c r="F1886" s="1" t="s">
        <v>27</v>
      </c>
      <c r="G1886" s="5" t="s">
        <v>44</v>
      </c>
      <c r="H1886" s="3" t="s">
        <v>54</v>
      </c>
      <c r="I1886" s="8" t="s">
        <v>58</v>
      </c>
      <c r="J1886" s="5" t="s">
        <v>69</v>
      </c>
      <c r="K1886" s="5" t="s">
        <v>12</v>
      </c>
      <c r="L1886" s="3" t="s">
        <v>12</v>
      </c>
      <c r="M1886" s="3" t="s">
        <v>12</v>
      </c>
      <c r="N1886" s="3" t="s">
        <v>12</v>
      </c>
      <c r="O1886" s="3" t="s">
        <v>12</v>
      </c>
      <c r="P1886" s="3" t="s">
        <v>12</v>
      </c>
      <c r="Q1886" s="3" t="s">
        <v>12</v>
      </c>
      <c r="R1886" s="3" t="s">
        <v>12</v>
      </c>
      <c r="S1886" s="3" t="s">
        <v>12</v>
      </c>
      <c r="T1886" s="3" t="s">
        <v>12</v>
      </c>
      <c r="U1886" s="3" t="s">
        <v>12</v>
      </c>
      <c r="V1886" s="3" t="s">
        <v>12</v>
      </c>
      <c r="W1886" s="3" t="s">
        <v>12</v>
      </c>
      <c r="X1886" s="3" t="s">
        <v>12</v>
      </c>
      <c r="Y1886" s="3" t="s">
        <v>12</v>
      </c>
      <c r="Z1886" s="3" t="s">
        <v>12</v>
      </c>
      <c r="AA1886" s="3" t="s">
        <v>12</v>
      </c>
      <c r="AB1886" s="3" t="s">
        <v>12</v>
      </c>
      <c r="AC1886" s="3" t="s">
        <v>12</v>
      </c>
      <c r="AD1886" s="3" t="s">
        <v>12</v>
      </c>
      <c r="AE1886" s="3" t="s">
        <v>12</v>
      </c>
      <c r="AF1886" s="3" t="s">
        <v>12</v>
      </c>
      <c r="AG1886" s="3" t="s">
        <v>12</v>
      </c>
      <c r="AH1886" s="3" t="s">
        <v>12</v>
      </c>
      <c r="AI1886" s="3" t="s">
        <v>12</v>
      </c>
      <c r="AJ1886" s="3" t="s">
        <v>12</v>
      </c>
      <c r="AK1886" s="3" t="s">
        <v>12</v>
      </c>
      <c r="AL1886" s="3" t="s">
        <v>12</v>
      </c>
      <c r="AM1886" s="3" t="s">
        <v>12</v>
      </c>
      <c r="AN1886" s="3" t="s">
        <v>12</v>
      </c>
      <c r="AO1886" s="3" t="s">
        <v>12</v>
      </c>
      <c r="AP1886" s="3" t="s">
        <v>12</v>
      </c>
      <c r="AQ1886" s="3" t="s">
        <v>12</v>
      </c>
      <c r="AR1886" s="3" t="s">
        <v>12</v>
      </c>
      <c r="AS1886" s="3" t="s">
        <v>12</v>
      </c>
      <c r="AT1886" s="3" t="s">
        <v>12</v>
      </c>
      <c r="AU1886" s="3" t="s">
        <v>12</v>
      </c>
      <c r="AV1886" s="3" t="s">
        <v>12</v>
      </c>
      <c r="AW1886" s="3" t="s">
        <v>12</v>
      </c>
      <c r="AX1886" s="3" t="s">
        <v>12</v>
      </c>
      <c r="AY1886" s="3" t="s">
        <v>12</v>
      </c>
      <c r="AZ1886" s="3" t="s">
        <v>12</v>
      </c>
      <c r="BA1886" s="3" t="s">
        <v>12</v>
      </c>
      <c r="BB1886" s="3" t="s">
        <v>12</v>
      </c>
      <c r="BC1886" s="3" t="s">
        <v>12</v>
      </c>
      <c r="BD1886" s="3" t="s">
        <v>12</v>
      </c>
      <c r="BE1886" s="3" t="s">
        <v>12</v>
      </c>
      <c r="BF1886" s="3" t="s">
        <v>12</v>
      </c>
      <c r="BG1886" s="3" t="s">
        <v>12</v>
      </c>
      <c r="BH1886" s="3" t="s">
        <v>12</v>
      </c>
      <c r="BI1886" s="3" t="s">
        <v>12</v>
      </c>
      <c r="BJ1886" s="3" t="s">
        <v>12</v>
      </c>
      <c r="BK1886" s="3" t="s">
        <v>12</v>
      </c>
      <c r="BL1886" s="3" t="s">
        <v>12</v>
      </c>
      <c r="BM1886" s="3" t="s">
        <v>12</v>
      </c>
      <c r="BN1886" s="3" t="s">
        <v>12</v>
      </c>
      <c r="BO1886" s="3" t="s">
        <v>12</v>
      </c>
      <c r="BP1886" s="3" t="s">
        <v>12</v>
      </c>
      <c r="BQ1886" s="3" t="s">
        <v>12</v>
      </c>
      <c r="BR1886" s="3" t="s">
        <v>12</v>
      </c>
      <c r="BS1886" s="3" t="s">
        <v>12</v>
      </c>
      <c r="BT1886" s="3" t="s">
        <v>12</v>
      </c>
      <c r="BU1886" s="3" t="s">
        <v>12</v>
      </c>
      <c r="BV1886" s="3" t="s">
        <v>12</v>
      </c>
      <c r="BW1886" s="3" t="s">
        <v>12</v>
      </c>
      <c r="BX1886" s="3" t="s">
        <v>12</v>
      </c>
      <c r="BY1886" s="3" t="s">
        <v>12</v>
      </c>
      <c r="BZ1886" s="3" t="s">
        <v>12</v>
      </c>
      <c r="CA1886" s="3" t="s">
        <v>12</v>
      </c>
      <c r="CB1886" s="3" t="s">
        <v>12</v>
      </c>
      <c r="CC1886" s="3" t="s">
        <v>12</v>
      </c>
      <c r="CD1886" s="3" t="s">
        <v>12</v>
      </c>
      <c r="CE1886" s="3" t="s">
        <v>12</v>
      </c>
      <c r="CF1886" s="3" t="s">
        <v>12</v>
      </c>
      <c r="CG1886" s="3" t="s">
        <v>12</v>
      </c>
      <c r="CH1886" s="3" t="s">
        <v>12</v>
      </c>
      <c r="CI1886" s="3" t="s">
        <v>12</v>
      </c>
      <c r="CJ1886" s="3" t="s">
        <v>12</v>
      </c>
      <c r="CK1886" s="3" t="s">
        <v>12</v>
      </c>
      <c r="CL1886" s="3" t="s">
        <v>12</v>
      </c>
      <c r="CM1886" s="3" t="s">
        <v>12</v>
      </c>
      <c r="CN1886" s="3" t="s">
        <v>12</v>
      </c>
      <c r="CO1886" s="3" t="s">
        <v>12</v>
      </c>
      <c r="CP1886" s="3" t="s">
        <v>12</v>
      </c>
      <c r="CQ1886" s="3" t="s">
        <v>12</v>
      </c>
      <c r="CR1886" s="3" t="s">
        <v>12</v>
      </c>
      <c r="CS1886" s="3" t="s">
        <v>12</v>
      </c>
      <c r="CT1886" s="3" t="s">
        <v>12</v>
      </c>
      <c r="CU1886" s="3" t="s">
        <v>12</v>
      </c>
      <c r="CV1886" s="3" t="s">
        <v>12</v>
      </c>
      <c r="CW1886" s="3" t="s">
        <v>12</v>
      </c>
      <c r="CX1886" s="3" t="s">
        <v>12</v>
      </c>
      <c r="CY1886" s="3" t="s">
        <v>12</v>
      </c>
      <c r="CZ1886" s="3" t="s">
        <v>12</v>
      </c>
      <c r="DA1886" s="3" t="s">
        <v>12</v>
      </c>
      <c r="DB1886" s="3" t="s">
        <v>12</v>
      </c>
      <c r="DC1886" s="3" t="s">
        <v>12</v>
      </c>
      <c r="DD1886" s="3" t="s">
        <v>12</v>
      </c>
      <c r="DE1886" s="3" t="s">
        <v>12</v>
      </c>
      <c r="DF1886" s="3" t="s">
        <v>12</v>
      </c>
      <c r="DG1886" s="3" t="s">
        <v>12</v>
      </c>
      <c r="DH1886" s="3" t="s">
        <v>12</v>
      </c>
      <c r="DI1886" s="3" t="s">
        <v>12</v>
      </c>
      <c r="DJ1886" s="3" t="s">
        <v>12</v>
      </c>
      <c r="DK1886" s="3" t="s">
        <v>12</v>
      </c>
      <c r="DL1886" s="3" t="s">
        <v>12</v>
      </c>
      <c r="DM1886" s="3" t="s">
        <v>12</v>
      </c>
      <c r="DN1886" s="3" t="s">
        <v>12</v>
      </c>
      <c r="DO1886" s="3" t="s">
        <v>12</v>
      </c>
      <c r="DP1886" s="3" t="s">
        <v>12</v>
      </c>
      <c r="DQ1886" s="3" t="s">
        <v>12</v>
      </c>
      <c r="DR1886" s="3" t="s">
        <v>12</v>
      </c>
      <c r="DS1886" s="3" t="s">
        <v>12</v>
      </c>
      <c r="DT1886" s="3" t="s">
        <v>12</v>
      </c>
      <c r="DU1886" s="3" t="s">
        <v>12</v>
      </c>
      <c r="DV1886" s="3" t="s">
        <v>12</v>
      </c>
      <c r="DW1886" s="3" t="s">
        <v>12</v>
      </c>
      <c r="DX1886" s="3" t="s">
        <v>12</v>
      </c>
      <c r="DY1886" s="3" t="s">
        <v>12</v>
      </c>
      <c r="DZ1886" s="3" t="s">
        <v>12</v>
      </c>
      <c r="EA1886" s="3" t="s">
        <v>12</v>
      </c>
      <c r="EB1886" s="3" t="s">
        <v>12</v>
      </c>
      <c r="EC1886" s="3" t="s">
        <v>12</v>
      </c>
      <c r="ED1886" s="3" t="s">
        <v>12</v>
      </c>
    </row>
    <row r="1887" spans="2:134" ht="15.6" customHeight="1" x14ac:dyDescent="0.25">
      <c r="B1887" s="1" t="s">
        <v>218</v>
      </c>
      <c r="C1887" s="1" t="s">
        <v>219</v>
      </c>
      <c r="D1887" s="1" t="s">
        <v>416</v>
      </c>
      <c r="E1887" s="1" t="s">
        <v>15</v>
      </c>
      <c r="F1887" s="1" t="s">
        <v>27</v>
      </c>
      <c r="G1887" s="5" t="s">
        <v>44</v>
      </c>
      <c r="H1887" s="3" t="s">
        <v>54</v>
      </c>
      <c r="I1887" s="8" t="s">
        <v>78</v>
      </c>
      <c r="J1887" s="5" t="s">
        <v>81</v>
      </c>
      <c r="K1887" s="5" t="s">
        <v>12</v>
      </c>
      <c r="L1887" s="3" t="s">
        <v>12</v>
      </c>
      <c r="M1887" s="3" t="s">
        <v>12</v>
      </c>
      <c r="N1887" s="3" t="s">
        <v>12</v>
      </c>
      <c r="O1887" s="3" t="s">
        <v>12</v>
      </c>
      <c r="P1887" s="3" t="s">
        <v>12</v>
      </c>
      <c r="Q1887" s="3" t="s">
        <v>12</v>
      </c>
      <c r="R1887" s="3" t="s">
        <v>12</v>
      </c>
      <c r="S1887" s="3" t="s">
        <v>12</v>
      </c>
      <c r="T1887" s="3" t="s">
        <v>12</v>
      </c>
      <c r="U1887" s="3" t="s">
        <v>12</v>
      </c>
      <c r="V1887" s="3" t="s">
        <v>12</v>
      </c>
      <c r="W1887" s="3" t="s">
        <v>12</v>
      </c>
      <c r="X1887" s="3" t="s">
        <v>12</v>
      </c>
      <c r="Y1887" s="3" t="s">
        <v>12</v>
      </c>
      <c r="Z1887" s="3" t="s">
        <v>12</v>
      </c>
      <c r="AA1887" s="3" t="s">
        <v>12</v>
      </c>
      <c r="AB1887" s="3" t="s">
        <v>12</v>
      </c>
      <c r="AC1887" s="3" t="s">
        <v>12</v>
      </c>
      <c r="AD1887" s="3" t="s">
        <v>12</v>
      </c>
      <c r="AE1887" s="3" t="s">
        <v>12</v>
      </c>
      <c r="AF1887" s="3" t="s">
        <v>12</v>
      </c>
      <c r="AG1887" s="3" t="s">
        <v>12</v>
      </c>
      <c r="AH1887" s="3" t="s">
        <v>12</v>
      </c>
      <c r="AI1887" s="3" t="s">
        <v>12</v>
      </c>
      <c r="AJ1887" s="3" t="s">
        <v>12</v>
      </c>
      <c r="AK1887" s="3" t="s">
        <v>12</v>
      </c>
      <c r="AL1887" s="3" t="s">
        <v>12</v>
      </c>
      <c r="AM1887" s="3" t="s">
        <v>12</v>
      </c>
      <c r="AN1887" s="3" t="s">
        <v>12</v>
      </c>
      <c r="AO1887" s="3" t="s">
        <v>12</v>
      </c>
      <c r="AP1887" s="3" t="s">
        <v>12</v>
      </c>
      <c r="AQ1887" s="3" t="s">
        <v>12</v>
      </c>
      <c r="AR1887" s="3" t="s">
        <v>12</v>
      </c>
      <c r="AS1887" s="3" t="s">
        <v>12</v>
      </c>
      <c r="AT1887" s="3" t="s">
        <v>12</v>
      </c>
      <c r="AU1887" s="3" t="s">
        <v>12</v>
      </c>
      <c r="AV1887" s="3" t="s">
        <v>12</v>
      </c>
      <c r="AW1887" s="3" t="s">
        <v>12</v>
      </c>
      <c r="AX1887" s="3" t="s">
        <v>12</v>
      </c>
      <c r="AY1887" s="3" t="s">
        <v>12</v>
      </c>
      <c r="AZ1887" s="3" t="s">
        <v>12</v>
      </c>
      <c r="BA1887" s="3" t="s">
        <v>12</v>
      </c>
      <c r="BB1887" s="3" t="s">
        <v>12</v>
      </c>
      <c r="BC1887" s="3" t="s">
        <v>12</v>
      </c>
      <c r="BD1887" s="3" t="s">
        <v>12</v>
      </c>
      <c r="BE1887" s="3" t="s">
        <v>12</v>
      </c>
      <c r="BF1887" s="3" t="s">
        <v>12</v>
      </c>
      <c r="BG1887" s="3" t="s">
        <v>12</v>
      </c>
      <c r="BH1887" s="3" t="s">
        <v>12</v>
      </c>
      <c r="BI1887" s="3" t="s">
        <v>12</v>
      </c>
      <c r="BJ1887" s="3" t="s">
        <v>12</v>
      </c>
      <c r="BK1887" s="3" t="s">
        <v>12</v>
      </c>
      <c r="BL1887" s="3" t="s">
        <v>12</v>
      </c>
      <c r="BM1887" s="3" t="s">
        <v>12</v>
      </c>
      <c r="BN1887" s="3" t="s">
        <v>12</v>
      </c>
      <c r="BO1887" s="3" t="s">
        <v>12</v>
      </c>
      <c r="BP1887" s="3" t="s">
        <v>12</v>
      </c>
      <c r="BQ1887" s="3" t="s">
        <v>12</v>
      </c>
      <c r="BR1887" s="3" t="s">
        <v>12</v>
      </c>
      <c r="BS1887" s="3" t="s">
        <v>12</v>
      </c>
      <c r="BT1887" s="3" t="s">
        <v>12</v>
      </c>
      <c r="BU1887" s="3" t="s">
        <v>12</v>
      </c>
      <c r="BV1887" s="3" t="s">
        <v>12</v>
      </c>
      <c r="BW1887" s="3" t="s">
        <v>12</v>
      </c>
      <c r="BX1887" s="3" t="s">
        <v>12</v>
      </c>
      <c r="BY1887" s="3" t="s">
        <v>12</v>
      </c>
      <c r="BZ1887" s="3" t="s">
        <v>12</v>
      </c>
      <c r="CA1887" s="3" t="s">
        <v>12</v>
      </c>
      <c r="CB1887" s="3" t="s">
        <v>12</v>
      </c>
      <c r="CC1887" s="3" t="s">
        <v>12</v>
      </c>
      <c r="CD1887" s="3" t="s">
        <v>12</v>
      </c>
      <c r="CE1887" s="3" t="s">
        <v>12</v>
      </c>
      <c r="CF1887" s="3" t="s">
        <v>12</v>
      </c>
      <c r="CG1887" s="3" t="s">
        <v>12</v>
      </c>
      <c r="CH1887" s="3" t="s">
        <v>12</v>
      </c>
      <c r="CI1887" s="3" t="s">
        <v>12</v>
      </c>
      <c r="CJ1887" s="3" t="s">
        <v>12</v>
      </c>
      <c r="CK1887" s="3" t="s">
        <v>12</v>
      </c>
      <c r="CL1887" s="3" t="s">
        <v>12</v>
      </c>
      <c r="CM1887" s="3" t="s">
        <v>12</v>
      </c>
      <c r="CN1887" s="3" t="s">
        <v>12</v>
      </c>
      <c r="CO1887" s="3" t="s">
        <v>12</v>
      </c>
      <c r="CP1887" s="3" t="s">
        <v>12</v>
      </c>
      <c r="CQ1887" s="3" t="s">
        <v>12</v>
      </c>
      <c r="CR1887" s="3" t="s">
        <v>12</v>
      </c>
      <c r="CS1887" s="3" t="s">
        <v>12</v>
      </c>
      <c r="CT1887" s="3" t="s">
        <v>12</v>
      </c>
      <c r="CU1887" s="3" t="s">
        <v>12</v>
      </c>
      <c r="CV1887" s="3" t="s">
        <v>12</v>
      </c>
      <c r="CW1887" s="3" t="s">
        <v>12</v>
      </c>
      <c r="CX1887" s="3" t="s">
        <v>12</v>
      </c>
      <c r="CY1887" s="3" t="s">
        <v>12</v>
      </c>
      <c r="CZ1887" s="3" t="s">
        <v>12</v>
      </c>
      <c r="DA1887" s="3" t="s">
        <v>12</v>
      </c>
      <c r="DB1887" s="3" t="s">
        <v>12</v>
      </c>
      <c r="DC1887" s="3" t="s">
        <v>12</v>
      </c>
      <c r="DD1887" s="3" t="s">
        <v>12</v>
      </c>
      <c r="DE1887" s="3" t="s">
        <v>12</v>
      </c>
      <c r="DF1887" s="3" t="s">
        <v>12</v>
      </c>
      <c r="DG1887" s="3" t="s">
        <v>12</v>
      </c>
      <c r="DH1887" s="3" t="s">
        <v>12</v>
      </c>
      <c r="DI1887" s="3" t="s">
        <v>12</v>
      </c>
      <c r="DJ1887" s="3" t="s">
        <v>12</v>
      </c>
      <c r="DK1887" s="3" t="s">
        <v>12</v>
      </c>
      <c r="DL1887" s="3" t="s">
        <v>12</v>
      </c>
      <c r="DM1887" s="3" t="s">
        <v>12</v>
      </c>
      <c r="DN1887" s="3" t="s">
        <v>12</v>
      </c>
      <c r="DO1887" s="3" t="s">
        <v>12</v>
      </c>
      <c r="DP1887" s="3" t="s">
        <v>12</v>
      </c>
      <c r="DQ1887" s="3" t="s">
        <v>12</v>
      </c>
      <c r="DR1887" s="3" t="s">
        <v>12</v>
      </c>
      <c r="DS1887" s="3" t="s">
        <v>12</v>
      </c>
      <c r="DT1887" s="3" t="s">
        <v>12</v>
      </c>
      <c r="DU1887" s="3" t="s">
        <v>12</v>
      </c>
      <c r="DV1887" s="3" t="s">
        <v>12</v>
      </c>
      <c r="DW1887" s="3" t="s">
        <v>12</v>
      </c>
      <c r="DX1887" s="3" t="s">
        <v>12</v>
      </c>
      <c r="DY1887" s="3" t="s">
        <v>12</v>
      </c>
      <c r="DZ1887" s="3" t="s">
        <v>12</v>
      </c>
      <c r="EA1887" s="3" t="s">
        <v>12</v>
      </c>
      <c r="EB1887" s="3" t="s">
        <v>12</v>
      </c>
      <c r="EC1887" s="3" t="s">
        <v>12</v>
      </c>
      <c r="ED1887" s="3" t="s">
        <v>12</v>
      </c>
    </row>
    <row r="1888" spans="2:134" ht="15.6" customHeight="1" x14ac:dyDescent="0.25">
      <c r="B1888" s="1" t="s">
        <v>218</v>
      </c>
      <c r="C1888" s="1" t="s">
        <v>219</v>
      </c>
      <c r="D1888" s="1" t="s">
        <v>416</v>
      </c>
      <c r="E1888" s="1" t="s">
        <v>15</v>
      </c>
      <c r="F1888" s="1" t="s">
        <v>27</v>
      </c>
      <c r="G1888" s="5" t="s">
        <v>44</v>
      </c>
      <c r="H1888" s="3" t="s">
        <v>54</v>
      </c>
      <c r="I1888" s="8" t="s">
        <v>79</v>
      </c>
      <c r="J1888" s="5" t="s">
        <v>82</v>
      </c>
      <c r="K1888" s="5" t="s">
        <v>12</v>
      </c>
      <c r="L1888" s="3" t="s">
        <v>12</v>
      </c>
      <c r="M1888" s="3" t="s">
        <v>12</v>
      </c>
      <c r="N1888" s="3" t="s">
        <v>12</v>
      </c>
      <c r="O1888" s="3" t="s">
        <v>12</v>
      </c>
      <c r="P1888" s="3" t="s">
        <v>12</v>
      </c>
      <c r="Q1888" s="3" t="s">
        <v>12</v>
      </c>
      <c r="R1888" s="3" t="s">
        <v>12</v>
      </c>
      <c r="S1888" s="3" t="s">
        <v>12</v>
      </c>
      <c r="T1888" s="3" t="s">
        <v>12</v>
      </c>
      <c r="U1888" s="3" t="s">
        <v>12</v>
      </c>
      <c r="V1888" s="3" t="s">
        <v>12</v>
      </c>
      <c r="W1888" s="3" t="s">
        <v>12</v>
      </c>
      <c r="X1888" s="3" t="s">
        <v>12</v>
      </c>
      <c r="Y1888" s="3" t="s">
        <v>12</v>
      </c>
      <c r="Z1888" s="3" t="s">
        <v>12</v>
      </c>
      <c r="AA1888" s="3" t="s">
        <v>12</v>
      </c>
      <c r="AB1888" s="3" t="s">
        <v>12</v>
      </c>
      <c r="AC1888" s="3" t="s">
        <v>12</v>
      </c>
      <c r="AD1888" s="3" t="s">
        <v>12</v>
      </c>
      <c r="AE1888" s="3" t="s">
        <v>12</v>
      </c>
      <c r="AF1888" s="3" t="s">
        <v>12</v>
      </c>
      <c r="AG1888" s="3" t="s">
        <v>12</v>
      </c>
      <c r="AH1888" s="3" t="s">
        <v>12</v>
      </c>
      <c r="AI1888" s="3" t="s">
        <v>12</v>
      </c>
      <c r="AJ1888" s="3" t="s">
        <v>12</v>
      </c>
      <c r="AK1888" s="3" t="s">
        <v>12</v>
      </c>
      <c r="AL1888" s="3" t="s">
        <v>12</v>
      </c>
      <c r="AM1888" s="3" t="s">
        <v>12</v>
      </c>
      <c r="AN1888" s="3" t="s">
        <v>12</v>
      </c>
      <c r="AO1888" s="3" t="s">
        <v>12</v>
      </c>
      <c r="AP1888" s="3" t="s">
        <v>12</v>
      </c>
      <c r="AQ1888" s="3" t="s">
        <v>12</v>
      </c>
      <c r="AR1888" s="3" t="s">
        <v>12</v>
      </c>
      <c r="AS1888" s="3" t="s">
        <v>12</v>
      </c>
      <c r="AT1888" s="3" t="s">
        <v>12</v>
      </c>
      <c r="AU1888" s="3" t="s">
        <v>12</v>
      </c>
      <c r="AV1888" s="3" t="s">
        <v>12</v>
      </c>
      <c r="AW1888" s="3" t="s">
        <v>12</v>
      </c>
      <c r="AX1888" s="3" t="s">
        <v>12</v>
      </c>
      <c r="AY1888" s="3" t="s">
        <v>12</v>
      </c>
      <c r="AZ1888" s="3" t="s">
        <v>12</v>
      </c>
      <c r="BA1888" s="3" t="s">
        <v>12</v>
      </c>
      <c r="BB1888" s="3" t="s">
        <v>12</v>
      </c>
      <c r="BC1888" s="3" t="s">
        <v>12</v>
      </c>
      <c r="BD1888" s="3" t="s">
        <v>12</v>
      </c>
      <c r="BE1888" s="3" t="s">
        <v>12</v>
      </c>
      <c r="BF1888" s="3" t="s">
        <v>12</v>
      </c>
      <c r="BG1888" s="3" t="s">
        <v>12</v>
      </c>
      <c r="BH1888" s="3" t="s">
        <v>12</v>
      </c>
      <c r="BI1888" s="3" t="s">
        <v>12</v>
      </c>
      <c r="BJ1888" s="3" t="s">
        <v>12</v>
      </c>
      <c r="BK1888" s="3" t="s">
        <v>12</v>
      </c>
      <c r="BL1888" s="3" t="s">
        <v>12</v>
      </c>
      <c r="BM1888" s="3" t="s">
        <v>12</v>
      </c>
      <c r="BN1888" s="3" t="s">
        <v>12</v>
      </c>
      <c r="BO1888" s="3" t="s">
        <v>12</v>
      </c>
      <c r="BP1888" s="3" t="s">
        <v>12</v>
      </c>
      <c r="BQ1888" s="3" t="s">
        <v>12</v>
      </c>
      <c r="BR1888" s="3" t="s">
        <v>12</v>
      </c>
      <c r="BS1888" s="3" t="s">
        <v>12</v>
      </c>
      <c r="BT1888" s="3" t="s">
        <v>12</v>
      </c>
      <c r="BU1888" s="3" t="s">
        <v>12</v>
      </c>
      <c r="BV1888" s="3" t="s">
        <v>12</v>
      </c>
      <c r="BW1888" s="3" t="s">
        <v>12</v>
      </c>
      <c r="BX1888" s="3" t="s">
        <v>12</v>
      </c>
      <c r="BY1888" s="3" t="s">
        <v>12</v>
      </c>
      <c r="BZ1888" s="3" t="s">
        <v>12</v>
      </c>
      <c r="CA1888" s="3" t="s">
        <v>12</v>
      </c>
      <c r="CB1888" s="3" t="s">
        <v>12</v>
      </c>
      <c r="CC1888" s="3" t="s">
        <v>12</v>
      </c>
      <c r="CD1888" s="3" t="s">
        <v>12</v>
      </c>
      <c r="CE1888" s="3" t="s">
        <v>12</v>
      </c>
      <c r="CF1888" s="3" t="s">
        <v>12</v>
      </c>
      <c r="CG1888" s="3" t="s">
        <v>12</v>
      </c>
      <c r="CH1888" s="3" t="s">
        <v>12</v>
      </c>
      <c r="CI1888" s="3" t="s">
        <v>12</v>
      </c>
      <c r="CJ1888" s="3" t="s">
        <v>12</v>
      </c>
      <c r="CK1888" s="3" t="s">
        <v>12</v>
      </c>
      <c r="CL1888" s="3" t="s">
        <v>12</v>
      </c>
      <c r="CM1888" s="3" t="s">
        <v>12</v>
      </c>
      <c r="CN1888" s="3" t="s">
        <v>12</v>
      </c>
      <c r="CO1888" s="3" t="s">
        <v>12</v>
      </c>
      <c r="CP1888" s="3" t="s">
        <v>12</v>
      </c>
      <c r="CQ1888" s="3" t="s">
        <v>12</v>
      </c>
      <c r="CR1888" s="3" t="s">
        <v>12</v>
      </c>
      <c r="CS1888" s="3" t="s">
        <v>12</v>
      </c>
      <c r="CT1888" s="3" t="s">
        <v>12</v>
      </c>
      <c r="CU1888" s="3" t="s">
        <v>12</v>
      </c>
      <c r="CV1888" s="3" t="s">
        <v>12</v>
      </c>
      <c r="CW1888" s="3" t="s">
        <v>12</v>
      </c>
      <c r="CX1888" s="3" t="s">
        <v>12</v>
      </c>
      <c r="CY1888" s="3" t="s">
        <v>12</v>
      </c>
      <c r="CZ1888" s="3" t="s">
        <v>12</v>
      </c>
      <c r="DA1888" s="3" t="s">
        <v>12</v>
      </c>
      <c r="DB1888" s="3" t="s">
        <v>12</v>
      </c>
      <c r="DC1888" s="3" t="s">
        <v>12</v>
      </c>
      <c r="DD1888" s="3" t="s">
        <v>12</v>
      </c>
      <c r="DE1888" s="3" t="s">
        <v>12</v>
      </c>
      <c r="DF1888" s="3" t="s">
        <v>12</v>
      </c>
      <c r="DG1888" s="3" t="s">
        <v>12</v>
      </c>
      <c r="DH1888" s="3" t="s">
        <v>12</v>
      </c>
      <c r="DI1888" s="3" t="s">
        <v>12</v>
      </c>
      <c r="DJ1888" s="3" t="s">
        <v>12</v>
      </c>
      <c r="DK1888" s="3" t="s">
        <v>12</v>
      </c>
      <c r="DL1888" s="3" t="s">
        <v>12</v>
      </c>
      <c r="DM1888" s="3" t="s">
        <v>12</v>
      </c>
      <c r="DN1888" s="3" t="s">
        <v>12</v>
      </c>
      <c r="DO1888" s="3" t="s">
        <v>12</v>
      </c>
      <c r="DP1888" s="3" t="s">
        <v>12</v>
      </c>
      <c r="DQ1888" s="3" t="s">
        <v>12</v>
      </c>
      <c r="DR1888" s="3" t="s">
        <v>12</v>
      </c>
      <c r="DS1888" s="3" t="s">
        <v>12</v>
      </c>
      <c r="DT1888" s="3" t="s">
        <v>12</v>
      </c>
      <c r="DU1888" s="3" t="s">
        <v>12</v>
      </c>
      <c r="DV1888" s="3" t="s">
        <v>12</v>
      </c>
      <c r="DW1888" s="3" t="s">
        <v>12</v>
      </c>
      <c r="DX1888" s="3" t="s">
        <v>12</v>
      </c>
      <c r="DY1888" s="3" t="s">
        <v>12</v>
      </c>
      <c r="DZ1888" s="3" t="s">
        <v>12</v>
      </c>
      <c r="EA1888" s="3" t="s">
        <v>12</v>
      </c>
      <c r="EB1888" s="3" t="s">
        <v>12</v>
      </c>
      <c r="EC1888" s="3" t="s">
        <v>12</v>
      </c>
      <c r="ED1888" s="3" t="s">
        <v>12</v>
      </c>
    </row>
    <row r="1889" spans="2:134" ht="15.6" customHeight="1" x14ac:dyDescent="0.25">
      <c r="B1889" s="1" t="s">
        <v>218</v>
      </c>
      <c r="C1889" s="1" t="s">
        <v>219</v>
      </c>
      <c r="D1889" s="1" t="s">
        <v>416</v>
      </c>
      <c r="E1889" s="1" t="s">
        <v>15</v>
      </c>
      <c r="F1889" s="1" t="s">
        <v>27</v>
      </c>
      <c r="G1889" s="5" t="s">
        <v>44</v>
      </c>
      <c r="H1889" s="3" t="s">
        <v>54</v>
      </c>
      <c r="I1889" s="8" t="s">
        <v>56</v>
      </c>
      <c r="J1889" s="5" t="s">
        <v>72</v>
      </c>
      <c r="K1889" s="5" t="s">
        <v>12</v>
      </c>
      <c r="L1889" s="3" t="s">
        <v>12</v>
      </c>
      <c r="M1889" s="3" t="s">
        <v>12</v>
      </c>
      <c r="N1889" s="3" t="s">
        <v>12</v>
      </c>
      <c r="O1889" s="3" t="s">
        <v>12</v>
      </c>
      <c r="P1889" s="3" t="s">
        <v>12</v>
      </c>
      <c r="Q1889" s="3" t="s">
        <v>12</v>
      </c>
      <c r="R1889" s="3" t="s">
        <v>12</v>
      </c>
      <c r="S1889" s="3" t="s">
        <v>12</v>
      </c>
      <c r="T1889" s="3" t="s">
        <v>12</v>
      </c>
      <c r="U1889" s="3" t="s">
        <v>12</v>
      </c>
      <c r="V1889" s="3" t="s">
        <v>12</v>
      </c>
      <c r="W1889" s="3" t="s">
        <v>12</v>
      </c>
      <c r="X1889" s="3" t="s">
        <v>12</v>
      </c>
      <c r="Y1889" s="3" t="s">
        <v>12</v>
      </c>
      <c r="Z1889" s="3" t="s">
        <v>12</v>
      </c>
      <c r="AA1889" s="3" t="s">
        <v>12</v>
      </c>
      <c r="AB1889" s="3" t="s">
        <v>12</v>
      </c>
      <c r="AC1889" s="3" t="s">
        <v>12</v>
      </c>
      <c r="AD1889" s="3" t="s">
        <v>12</v>
      </c>
      <c r="AE1889" s="3" t="s">
        <v>12</v>
      </c>
      <c r="AF1889" s="3" t="s">
        <v>12</v>
      </c>
      <c r="AG1889" s="3" t="s">
        <v>12</v>
      </c>
      <c r="AH1889" s="3" t="s">
        <v>12</v>
      </c>
      <c r="AI1889" s="3" t="s">
        <v>12</v>
      </c>
      <c r="AJ1889" s="3" t="s">
        <v>12</v>
      </c>
      <c r="AK1889" s="3" t="s">
        <v>12</v>
      </c>
      <c r="AL1889" s="3" t="s">
        <v>12</v>
      </c>
      <c r="AM1889" s="3" t="s">
        <v>12</v>
      </c>
      <c r="AN1889" s="3" t="s">
        <v>12</v>
      </c>
      <c r="AO1889" s="3" t="s">
        <v>12</v>
      </c>
      <c r="AP1889" s="3" t="s">
        <v>12</v>
      </c>
      <c r="AQ1889" s="3" t="s">
        <v>12</v>
      </c>
      <c r="AR1889" s="3" t="s">
        <v>12</v>
      </c>
      <c r="AS1889" s="3" t="s">
        <v>12</v>
      </c>
      <c r="AT1889" s="3" t="s">
        <v>12</v>
      </c>
      <c r="AU1889" s="3" t="s">
        <v>12</v>
      </c>
      <c r="AV1889" s="3" t="s">
        <v>12</v>
      </c>
      <c r="AW1889" s="3" t="s">
        <v>12</v>
      </c>
      <c r="AX1889" s="3" t="s">
        <v>12</v>
      </c>
      <c r="AY1889" s="3" t="s">
        <v>12</v>
      </c>
      <c r="AZ1889" s="3" t="s">
        <v>12</v>
      </c>
      <c r="BA1889" s="3" t="s">
        <v>12</v>
      </c>
      <c r="BB1889" s="3" t="s">
        <v>12</v>
      </c>
      <c r="BC1889" s="3" t="s">
        <v>12</v>
      </c>
      <c r="BD1889" s="3" t="s">
        <v>12</v>
      </c>
      <c r="BE1889" s="3" t="s">
        <v>12</v>
      </c>
      <c r="BF1889" s="3" t="s">
        <v>12</v>
      </c>
      <c r="BG1889" s="3" t="s">
        <v>12</v>
      </c>
      <c r="BH1889" s="3" t="s">
        <v>12</v>
      </c>
      <c r="BI1889" s="3" t="s">
        <v>12</v>
      </c>
      <c r="BJ1889" s="3" t="s">
        <v>12</v>
      </c>
      <c r="BK1889" s="3" t="s">
        <v>12</v>
      </c>
      <c r="BL1889" s="3" t="s">
        <v>12</v>
      </c>
      <c r="BM1889" s="3" t="s">
        <v>12</v>
      </c>
      <c r="BN1889" s="3" t="s">
        <v>12</v>
      </c>
      <c r="BO1889" s="3" t="s">
        <v>12</v>
      </c>
      <c r="BP1889" s="3" t="s">
        <v>12</v>
      </c>
      <c r="BQ1889" s="3" t="s">
        <v>12</v>
      </c>
      <c r="BR1889" s="3" t="s">
        <v>12</v>
      </c>
      <c r="BS1889" s="3" t="s">
        <v>12</v>
      </c>
      <c r="BT1889" s="3" t="s">
        <v>12</v>
      </c>
      <c r="BU1889" s="3" t="s">
        <v>12</v>
      </c>
      <c r="BV1889" s="3" t="s">
        <v>12</v>
      </c>
      <c r="BW1889" s="3" t="s">
        <v>12</v>
      </c>
      <c r="BX1889" s="3" t="s">
        <v>12</v>
      </c>
      <c r="BY1889" s="3" t="s">
        <v>12</v>
      </c>
      <c r="BZ1889" s="3" t="s">
        <v>12</v>
      </c>
      <c r="CA1889" s="3" t="s">
        <v>12</v>
      </c>
      <c r="CB1889" s="3" t="s">
        <v>12</v>
      </c>
      <c r="CC1889" s="3" t="s">
        <v>12</v>
      </c>
      <c r="CD1889" s="3" t="s">
        <v>12</v>
      </c>
      <c r="CE1889" s="3" t="s">
        <v>12</v>
      </c>
      <c r="CF1889" s="3" t="s">
        <v>12</v>
      </c>
      <c r="CG1889" s="3" t="s">
        <v>12</v>
      </c>
      <c r="CH1889" s="3" t="s">
        <v>12</v>
      </c>
      <c r="CI1889" s="3" t="s">
        <v>12</v>
      </c>
      <c r="CJ1889" s="3" t="s">
        <v>12</v>
      </c>
      <c r="CK1889" s="3" t="s">
        <v>12</v>
      </c>
      <c r="CL1889" s="3" t="s">
        <v>12</v>
      </c>
      <c r="CM1889" s="3" t="s">
        <v>12</v>
      </c>
      <c r="CN1889" s="3" t="s">
        <v>12</v>
      </c>
      <c r="CO1889" s="3" t="s">
        <v>12</v>
      </c>
      <c r="CP1889" s="3" t="s">
        <v>12</v>
      </c>
      <c r="CQ1889" s="3" t="s">
        <v>12</v>
      </c>
      <c r="CR1889" s="3" t="s">
        <v>12</v>
      </c>
      <c r="CS1889" s="3" t="s">
        <v>12</v>
      </c>
      <c r="CT1889" s="3" t="s">
        <v>12</v>
      </c>
      <c r="CU1889" s="3" t="s">
        <v>12</v>
      </c>
      <c r="CV1889" s="3" t="s">
        <v>12</v>
      </c>
      <c r="CW1889" s="3" t="s">
        <v>12</v>
      </c>
      <c r="CX1889" s="3" t="s">
        <v>12</v>
      </c>
      <c r="CY1889" s="3" t="s">
        <v>12</v>
      </c>
      <c r="CZ1889" s="3" t="s">
        <v>12</v>
      </c>
      <c r="DA1889" s="3" t="s">
        <v>12</v>
      </c>
      <c r="DB1889" s="3" t="s">
        <v>12</v>
      </c>
      <c r="DC1889" s="3" t="s">
        <v>12</v>
      </c>
      <c r="DD1889" s="3" t="s">
        <v>12</v>
      </c>
      <c r="DE1889" s="3" t="s">
        <v>12</v>
      </c>
      <c r="DF1889" s="3" t="s">
        <v>12</v>
      </c>
      <c r="DG1889" s="3" t="s">
        <v>12</v>
      </c>
      <c r="DH1889" s="3" t="s">
        <v>12</v>
      </c>
      <c r="DI1889" s="3" t="s">
        <v>12</v>
      </c>
      <c r="DJ1889" s="3" t="s">
        <v>12</v>
      </c>
      <c r="DK1889" s="3" t="s">
        <v>12</v>
      </c>
      <c r="DL1889" s="3" t="s">
        <v>12</v>
      </c>
      <c r="DM1889" s="3" t="s">
        <v>12</v>
      </c>
      <c r="DN1889" s="3" t="s">
        <v>12</v>
      </c>
      <c r="DO1889" s="3" t="s">
        <v>12</v>
      </c>
      <c r="DP1889" s="3" t="s">
        <v>12</v>
      </c>
      <c r="DQ1889" s="3" t="s">
        <v>12</v>
      </c>
      <c r="DR1889" s="3" t="s">
        <v>12</v>
      </c>
      <c r="DS1889" s="3" t="s">
        <v>12</v>
      </c>
      <c r="DT1889" s="3" t="s">
        <v>12</v>
      </c>
      <c r="DU1889" s="3" t="s">
        <v>12</v>
      </c>
      <c r="DV1889" s="3" t="s">
        <v>12</v>
      </c>
      <c r="DW1889" s="3" t="s">
        <v>12</v>
      </c>
      <c r="DX1889" s="3" t="s">
        <v>12</v>
      </c>
      <c r="DY1889" s="3" t="s">
        <v>12</v>
      </c>
      <c r="DZ1889" s="3" t="s">
        <v>12</v>
      </c>
      <c r="EA1889" s="3" t="s">
        <v>12</v>
      </c>
      <c r="EB1889" s="3" t="s">
        <v>12</v>
      </c>
      <c r="EC1889" s="3" t="s">
        <v>12</v>
      </c>
      <c r="ED1889" s="3" t="s">
        <v>12</v>
      </c>
    </row>
    <row r="1890" spans="2:134" ht="15.6" customHeight="1" x14ac:dyDescent="0.25">
      <c r="B1890" s="1" t="s">
        <v>218</v>
      </c>
      <c r="C1890" s="1" t="s">
        <v>219</v>
      </c>
      <c r="D1890" s="1" t="s">
        <v>416</v>
      </c>
      <c r="E1890" s="1" t="s">
        <v>15</v>
      </c>
      <c r="F1890" s="1" t="s">
        <v>27</v>
      </c>
      <c r="G1890" s="5" t="s">
        <v>44</v>
      </c>
      <c r="H1890" s="3" t="s">
        <v>54</v>
      </c>
      <c r="I1890" s="8" t="s">
        <v>61</v>
      </c>
      <c r="J1890" s="5" t="s">
        <v>73</v>
      </c>
      <c r="K1890" s="5" t="s">
        <v>221</v>
      </c>
      <c r="L1890" s="3" t="s">
        <v>12</v>
      </c>
      <c r="M1890" s="3" t="s">
        <v>12</v>
      </c>
      <c r="N1890" s="3" t="s">
        <v>12</v>
      </c>
      <c r="O1890" s="3" t="s">
        <v>12</v>
      </c>
      <c r="P1890" s="3" t="s">
        <v>12</v>
      </c>
      <c r="Q1890" s="3" t="s">
        <v>12</v>
      </c>
      <c r="R1890" s="3" t="s">
        <v>12</v>
      </c>
      <c r="S1890" s="3" t="s">
        <v>12</v>
      </c>
      <c r="T1890" s="3" t="s">
        <v>12</v>
      </c>
      <c r="U1890" s="3" t="s">
        <v>12</v>
      </c>
      <c r="V1890" s="3" t="s">
        <v>12</v>
      </c>
      <c r="W1890" s="3" t="s">
        <v>12</v>
      </c>
      <c r="X1890" s="3" t="s">
        <v>12</v>
      </c>
      <c r="Y1890" s="3" t="s">
        <v>12</v>
      </c>
      <c r="Z1890" s="3" t="s">
        <v>12</v>
      </c>
      <c r="AA1890" s="3" t="s">
        <v>12</v>
      </c>
      <c r="AB1890" s="3" t="s">
        <v>12</v>
      </c>
      <c r="AC1890" s="3" t="s">
        <v>12</v>
      </c>
      <c r="AD1890" s="3" t="s">
        <v>12</v>
      </c>
      <c r="AE1890" s="3" t="s">
        <v>12</v>
      </c>
      <c r="AF1890" s="3" t="s">
        <v>12</v>
      </c>
      <c r="AG1890" s="3" t="s">
        <v>12</v>
      </c>
      <c r="AH1890" s="3" t="s">
        <v>12</v>
      </c>
      <c r="AI1890" s="3" t="s">
        <v>12</v>
      </c>
      <c r="AJ1890" s="3" t="s">
        <v>12</v>
      </c>
      <c r="AK1890" s="3" t="s">
        <v>12</v>
      </c>
      <c r="AL1890" s="3" t="s">
        <v>12</v>
      </c>
      <c r="AM1890" s="3" t="s">
        <v>12</v>
      </c>
      <c r="AN1890" s="3" t="s">
        <v>12</v>
      </c>
      <c r="AO1890" s="3" t="s">
        <v>12</v>
      </c>
      <c r="AP1890" s="3" t="s">
        <v>12</v>
      </c>
      <c r="AQ1890" s="3" t="s">
        <v>12</v>
      </c>
      <c r="AR1890" s="3" t="s">
        <v>12</v>
      </c>
      <c r="AS1890" s="3" t="s">
        <v>12</v>
      </c>
      <c r="AT1890" s="3" t="s">
        <v>12</v>
      </c>
      <c r="AU1890" s="3" t="s">
        <v>12</v>
      </c>
      <c r="AV1890" s="3" t="s">
        <v>12</v>
      </c>
      <c r="AW1890" s="3" t="s">
        <v>12</v>
      </c>
      <c r="AX1890" s="3" t="s">
        <v>12</v>
      </c>
      <c r="AY1890" s="3" t="s">
        <v>12</v>
      </c>
      <c r="AZ1890" s="3" t="s">
        <v>12</v>
      </c>
      <c r="BA1890" s="3" t="s">
        <v>12</v>
      </c>
      <c r="BB1890" s="3" t="s">
        <v>12</v>
      </c>
      <c r="BC1890" s="3" t="s">
        <v>12</v>
      </c>
      <c r="BD1890" s="3" t="s">
        <v>12</v>
      </c>
      <c r="BE1890" s="3" t="s">
        <v>12</v>
      </c>
      <c r="BF1890" s="3" t="s">
        <v>12</v>
      </c>
      <c r="BG1890" s="3" t="s">
        <v>12</v>
      </c>
      <c r="BH1890" s="3" t="s">
        <v>12</v>
      </c>
      <c r="BI1890" s="3" t="s">
        <v>12</v>
      </c>
      <c r="BJ1890" s="3" t="s">
        <v>12</v>
      </c>
      <c r="BK1890" s="3" t="s">
        <v>12</v>
      </c>
      <c r="BL1890" s="3" t="s">
        <v>12</v>
      </c>
      <c r="BM1890" s="3" t="s">
        <v>12</v>
      </c>
      <c r="BN1890" s="3" t="s">
        <v>12</v>
      </c>
      <c r="BO1890" s="3" t="s">
        <v>12</v>
      </c>
      <c r="BP1890" s="3" t="s">
        <v>12</v>
      </c>
      <c r="BQ1890" s="3" t="s">
        <v>12</v>
      </c>
      <c r="BR1890" s="3" t="s">
        <v>12</v>
      </c>
      <c r="BS1890" s="3" t="s">
        <v>12</v>
      </c>
      <c r="BT1890" s="3" t="s">
        <v>12</v>
      </c>
      <c r="BU1890" s="3" t="s">
        <v>12</v>
      </c>
      <c r="BV1890" s="3" t="s">
        <v>12</v>
      </c>
      <c r="BW1890" s="3" t="s">
        <v>12</v>
      </c>
      <c r="BX1890" s="3" t="s">
        <v>12</v>
      </c>
      <c r="BY1890" s="3" t="s">
        <v>12</v>
      </c>
      <c r="BZ1890" s="3" t="s">
        <v>12</v>
      </c>
      <c r="CA1890" s="3" t="s">
        <v>12</v>
      </c>
      <c r="CB1890" s="3" t="s">
        <v>12</v>
      </c>
      <c r="CC1890" s="3" t="s">
        <v>12</v>
      </c>
      <c r="CD1890" s="3" t="s">
        <v>12</v>
      </c>
      <c r="CE1890" s="3" t="s">
        <v>12</v>
      </c>
      <c r="CF1890" s="3" t="s">
        <v>12</v>
      </c>
      <c r="CG1890" s="3" t="s">
        <v>12</v>
      </c>
      <c r="CH1890" s="3" t="s">
        <v>12</v>
      </c>
      <c r="CI1890" s="3" t="s">
        <v>12</v>
      </c>
      <c r="CJ1890" s="3" t="s">
        <v>12</v>
      </c>
      <c r="CK1890" s="3" t="s">
        <v>12</v>
      </c>
      <c r="CL1890" s="3" t="s">
        <v>12</v>
      </c>
      <c r="CM1890" s="3" t="s">
        <v>12</v>
      </c>
      <c r="CN1890" s="3" t="s">
        <v>12</v>
      </c>
      <c r="CO1890" s="3" t="s">
        <v>12</v>
      </c>
      <c r="CP1890" s="3" t="s">
        <v>12</v>
      </c>
      <c r="CQ1890" s="3" t="s">
        <v>12</v>
      </c>
      <c r="CR1890" s="3" t="s">
        <v>12</v>
      </c>
      <c r="CS1890" s="3" t="s">
        <v>12</v>
      </c>
      <c r="CT1890" s="3" t="s">
        <v>12</v>
      </c>
      <c r="CU1890" s="3" t="s">
        <v>12</v>
      </c>
      <c r="CV1890" s="3" t="s">
        <v>12</v>
      </c>
      <c r="CW1890" s="3" t="s">
        <v>12</v>
      </c>
      <c r="CX1890" s="3" t="s">
        <v>12</v>
      </c>
      <c r="CY1890" s="3" t="s">
        <v>12</v>
      </c>
      <c r="CZ1890" s="3" t="s">
        <v>12</v>
      </c>
      <c r="DA1890" s="3" t="s">
        <v>12</v>
      </c>
      <c r="DB1890" s="3" t="s">
        <v>12</v>
      </c>
      <c r="DC1890" s="3" t="s">
        <v>12</v>
      </c>
      <c r="DD1890" s="3" t="s">
        <v>12</v>
      </c>
      <c r="DE1890" s="3" t="s">
        <v>12</v>
      </c>
      <c r="DF1890" s="3" t="s">
        <v>12</v>
      </c>
      <c r="DG1890" s="3" t="s">
        <v>12</v>
      </c>
      <c r="DH1890" s="3" t="s">
        <v>12</v>
      </c>
      <c r="DI1890" s="3" t="s">
        <v>12</v>
      </c>
      <c r="DJ1890" s="3" t="s">
        <v>12</v>
      </c>
      <c r="DK1890" s="3" t="s">
        <v>12</v>
      </c>
      <c r="DL1890" s="3" t="s">
        <v>12</v>
      </c>
      <c r="DM1890" s="3" t="s">
        <v>12</v>
      </c>
      <c r="DN1890" s="3" t="s">
        <v>12</v>
      </c>
      <c r="DO1890" s="3" t="s">
        <v>12</v>
      </c>
      <c r="DP1890" s="3" t="s">
        <v>12</v>
      </c>
      <c r="DQ1890" s="3" t="s">
        <v>12</v>
      </c>
      <c r="DR1890" s="3" t="s">
        <v>12</v>
      </c>
      <c r="DS1890" s="3" t="s">
        <v>12</v>
      </c>
      <c r="DT1890" s="3" t="s">
        <v>12</v>
      </c>
      <c r="DU1890" s="3" t="s">
        <v>12</v>
      </c>
      <c r="DV1890" s="3" t="s">
        <v>12</v>
      </c>
      <c r="DW1890" s="3" t="s">
        <v>12</v>
      </c>
      <c r="DX1890" s="3" t="s">
        <v>12</v>
      </c>
      <c r="DY1890" s="3" t="s">
        <v>12</v>
      </c>
      <c r="DZ1890" s="3" t="s">
        <v>12</v>
      </c>
      <c r="EA1890" s="3" t="s">
        <v>12</v>
      </c>
      <c r="EB1890" s="3" t="s">
        <v>12</v>
      </c>
      <c r="EC1890" s="3" t="s">
        <v>12</v>
      </c>
      <c r="ED1890" s="3" t="s">
        <v>12</v>
      </c>
    </row>
    <row r="1891" spans="2:134" ht="15.6" customHeight="1" x14ac:dyDescent="0.25">
      <c r="B1891" s="1" t="s">
        <v>218</v>
      </c>
      <c r="C1891" s="1" t="s">
        <v>219</v>
      </c>
      <c r="D1891" s="1" t="s">
        <v>416</v>
      </c>
      <c r="E1891" s="1" t="s">
        <v>15</v>
      </c>
      <c r="F1891" s="1" t="s">
        <v>28</v>
      </c>
      <c r="G1891" s="5" t="s">
        <v>45</v>
      </c>
      <c r="H1891" s="3" t="s">
        <v>54</v>
      </c>
      <c r="I1891" s="8" t="s">
        <v>58</v>
      </c>
      <c r="J1891" s="5" t="s">
        <v>1</v>
      </c>
      <c r="K1891" s="5" t="s">
        <v>12</v>
      </c>
      <c r="L1891" s="3" t="s">
        <v>12</v>
      </c>
      <c r="M1891" s="3" t="s">
        <v>12</v>
      </c>
      <c r="N1891" s="3" t="s">
        <v>12</v>
      </c>
      <c r="O1891" s="3" t="s">
        <v>12</v>
      </c>
      <c r="P1891" s="3" t="s">
        <v>12</v>
      </c>
      <c r="Q1891" s="3" t="s">
        <v>12</v>
      </c>
      <c r="R1891" s="3" t="s">
        <v>12</v>
      </c>
      <c r="S1891" s="3" t="s">
        <v>12</v>
      </c>
      <c r="T1891" s="3" t="s">
        <v>12</v>
      </c>
      <c r="U1891" s="3" t="s">
        <v>12</v>
      </c>
      <c r="V1891" s="3" t="s">
        <v>12</v>
      </c>
      <c r="W1891" s="3" t="s">
        <v>12</v>
      </c>
      <c r="X1891" s="3" t="s">
        <v>12</v>
      </c>
      <c r="Y1891" s="3" t="s">
        <v>12</v>
      </c>
      <c r="Z1891" s="3" t="s">
        <v>12</v>
      </c>
      <c r="AA1891" s="3" t="s">
        <v>12</v>
      </c>
      <c r="AB1891" s="3" t="s">
        <v>12</v>
      </c>
      <c r="AC1891" s="3" t="s">
        <v>12</v>
      </c>
      <c r="AD1891" s="3" t="s">
        <v>12</v>
      </c>
      <c r="AE1891" s="3" t="s">
        <v>12</v>
      </c>
      <c r="AF1891" s="3" t="s">
        <v>12</v>
      </c>
      <c r="AG1891" s="3" t="s">
        <v>12</v>
      </c>
      <c r="AH1891" s="3" t="s">
        <v>12</v>
      </c>
      <c r="AI1891" s="3" t="s">
        <v>12</v>
      </c>
      <c r="AJ1891" s="3" t="s">
        <v>12</v>
      </c>
      <c r="AK1891" s="3" t="s">
        <v>12</v>
      </c>
      <c r="AL1891" s="3" t="s">
        <v>12</v>
      </c>
      <c r="AM1891" s="3" t="s">
        <v>12</v>
      </c>
      <c r="AN1891" s="3" t="s">
        <v>12</v>
      </c>
      <c r="AO1891" s="3" t="s">
        <v>12</v>
      </c>
      <c r="AP1891" s="3" t="s">
        <v>12</v>
      </c>
      <c r="AQ1891" s="3" t="s">
        <v>12</v>
      </c>
      <c r="AR1891" s="3" t="s">
        <v>12</v>
      </c>
      <c r="AS1891" s="3" t="s">
        <v>12</v>
      </c>
      <c r="AT1891" s="3" t="s">
        <v>12</v>
      </c>
      <c r="AU1891" s="3" t="s">
        <v>12</v>
      </c>
      <c r="AV1891" s="3" t="s">
        <v>12</v>
      </c>
      <c r="AW1891" s="3" t="s">
        <v>12</v>
      </c>
      <c r="AX1891" s="3" t="s">
        <v>12</v>
      </c>
      <c r="AY1891" s="3" t="s">
        <v>12</v>
      </c>
      <c r="AZ1891" s="3" t="s">
        <v>12</v>
      </c>
      <c r="BA1891" s="3" t="s">
        <v>12</v>
      </c>
      <c r="BB1891" s="3" t="s">
        <v>12</v>
      </c>
      <c r="BC1891" s="3" t="s">
        <v>12</v>
      </c>
      <c r="BD1891" s="3" t="s">
        <v>12</v>
      </c>
      <c r="BE1891" s="3" t="s">
        <v>12</v>
      </c>
      <c r="BF1891" s="3" t="s">
        <v>12</v>
      </c>
      <c r="BG1891" s="3" t="s">
        <v>12</v>
      </c>
      <c r="BH1891" s="3" t="s">
        <v>12</v>
      </c>
      <c r="BI1891" s="3" t="s">
        <v>12</v>
      </c>
      <c r="BJ1891" s="3" t="s">
        <v>12</v>
      </c>
      <c r="BK1891" s="3" t="s">
        <v>12</v>
      </c>
      <c r="BL1891" s="3" t="s">
        <v>12</v>
      </c>
      <c r="BM1891" s="3" t="s">
        <v>12</v>
      </c>
      <c r="BN1891" s="3" t="s">
        <v>12</v>
      </c>
      <c r="BO1891" s="3" t="s">
        <v>12</v>
      </c>
      <c r="BP1891" s="3" t="s">
        <v>12</v>
      </c>
      <c r="BQ1891" s="3" t="s">
        <v>12</v>
      </c>
      <c r="BR1891" s="3" t="s">
        <v>12</v>
      </c>
      <c r="BS1891" s="3" t="s">
        <v>12</v>
      </c>
      <c r="BT1891" s="3" t="s">
        <v>12</v>
      </c>
      <c r="BU1891" s="3" t="s">
        <v>12</v>
      </c>
      <c r="BV1891" s="3" t="s">
        <v>12</v>
      </c>
      <c r="BW1891" s="3" t="s">
        <v>12</v>
      </c>
      <c r="BX1891" s="3" t="s">
        <v>12</v>
      </c>
      <c r="BY1891" s="3" t="s">
        <v>12</v>
      </c>
      <c r="BZ1891" s="3" t="s">
        <v>12</v>
      </c>
      <c r="CA1891" s="3" t="s">
        <v>12</v>
      </c>
      <c r="CB1891" s="3" t="s">
        <v>12</v>
      </c>
      <c r="CC1891" s="3" t="s">
        <v>12</v>
      </c>
      <c r="CD1891" s="3" t="s">
        <v>12</v>
      </c>
      <c r="CE1891" s="3" t="s">
        <v>12</v>
      </c>
      <c r="CF1891" s="3" t="s">
        <v>12</v>
      </c>
      <c r="CG1891" s="3" t="s">
        <v>12</v>
      </c>
      <c r="CH1891" s="3" t="s">
        <v>12</v>
      </c>
      <c r="CI1891" s="3" t="s">
        <v>12</v>
      </c>
      <c r="CJ1891" s="3" t="s">
        <v>12</v>
      </c>
      <c r="CK1891" s="3" t="s">
        <v>12</v>
      </c>
      <c r="CL1891" s="3" t="s">
        <v>12</v>
      </c>
      <c r="CM1891" s="3" t="s">
        <v>12</v>
      </c>
      <c r="CN1891" s="3" t="s">
        <v>12</v>
      </c>
      <c r="CO1891" s="3" t="s">
        <v>12</v>
      </c>
      <c r="CP1891" s="3" t="s">
        <v>12</v>
      </c>
      <c r="CQ1891" s="3" t="s">
        <v>12</v>
      </c>
      <c r="CR1891" s="3" t="s">
        <v>12</v>
      </c>
      <c r="CS1891" s="3" t="s">
        <v>12</v>
      </c>
      <c r="CT1891" s="3" t="s">
        <v>12</v>
      </c>
      <c r="CU1891" s="3" t="s">
        <v>12</v>
      </c>
      <c r="CV1891" s="3" t="s">
        <v>12</v>
      </c>
      <c r="CW1891" s="3" t="s">
        <v>12</v>
      </c>
      <c r="CX1891" s="3" t="s">
        <v>12</v>
      </c>
      <c r="CY1891" s="3" t="s">
        <v>12</v>
      </c>
      <c r="CZ1891" s="3" t="s">
        <v>12</v>
      </c>
      <c r="DA1891" s="3" t="s">
        <v>12</v>
      </c>
      <c r="DB1891" s="3" t="s">
        <v>12</v>
      </c>
      <c r="DC1891" s="3" t="s">
        <v>12</v>
      </c>
      <c r="DD1891" s="3" t="s">
        <v>12</v>
      </c>
      <c r="DE1891" s="3" t="s">
        <v>12</v>
      </c>
      <c r="DF1891" s="3" t="s">
        <v>12</v>
      </c>
      <c r="DG1891" s="3" t="s">
        <v>12</v>
      </c>
      <c r="DH1891" s="3" t="s">
        <v>12</v>
      </c>
      <c r="DI1891" s="3" t="s">
        <v>12</v>
      </c>
      <c r="DJ1891" s="3" t="s">
        <v>12</v>
      </c>
      <c r="DK1891" s="3" t="s">
        <v>12</v>
      </c>
      <c r="DL1891" s="3" t="s">
        <v>12</v>
      </c>
      <c r="DM1891" s="3" t="s">
        <v>12</v>
      </c>
      <c r="DN1891" s="3" t="s">
        <v>12</v>
      </c>
      <c r="DO1891" s="3" t="s">
        <v>12</v>
      </c>
      <c r="DP1891" s="3" t="s">
        <v>12</v>
      </c>
      <c r="DQ1891" s="3" t="s">
        <v>12</v>
      </c>
      <c r="DR1891" s="3" t="s">
        <v>12</v>
      </c>
      <c r="DS1891" s="3" t="s">
        <v>12</v>
      </c>
      <c r="DT1891" s="3" t="s">
        <v>12</v>
      </c>
      <c r="DU1891" s="3" t="s">
        <v>12</v>
      </c>
      <c r="DV1891" s="3" t="s">
        <v>12</v>
      </c>
      <c r="DW1891" s="3" t="s">
        <v>12</v>
      </c>
      <c r="DX1891" s="3" t="s">
        <v>12</v>
      </c>
      <c r="DY1891" s="3" t="s">
        <v>12</v>
      </c>
      <c r="DZ1891" s="3" t="s">
        <v>12</v>
      </c>
      <c r="EA1891" s="3" t="s">
        <v>12</v>
      </c>
      <c r="EB1891" s="3" t="s">
        <v>12</v>
      </c>
      <c r="EC1891" s="3" t="s">
        <v>12</v>
      </c>
      <c r="ED1891" s="3" t="s">
        <v>12</v>
      </c>
    </row>
    <row r="1892" spans="2:134" ht="15.6" customHeight="1" x14ac:dyDescent="0.25">
      <c r="B1892" s="1" t="s">
        <v>218</v>
      </c>
      <c r="C1892" s="1" t="s">
        <v>219</v>
      </c>
      <c r="D1892" s="1" t="s">
        <v>416</v>
      </c>
      <c r="E1892" s="1" t="s">
        <v>15</v>
      </c>
      <c r="F1892" s="1" t="s">
        <v>29</v>
      </c>
      <c r="G1892" s="5" t="s">
        <v>46</v>
      </c>
      <c r="H1892" s="3" t="s">
        <v>55</v>
      </c>
      <c r="I1892" s="8" t="s">
        <v>58</v>
      </c>
      <c r="J1892" s="5" t="s">
        <v>74</v>
      </c>
      <c r="K1892" s="5" t="s">
        <v>12</v>
      </c>
      <c r="L1892" s="3" t="s">
        <v>12</v>
      </c>
      <c r="M1892" s="3" t="s">
        <v>12</v>
      </c>
      <c r="N1892" s="3" t="s">
        <v>12</v>
      </c>
      <c r="O1892" s="3" t="s">
        <v>12</v>
      </c>
      <c r="P1892" s="3" t="s">
        <v>12</v>
      </c>
      <c r="Q1892" s="3" t="s">
        <v>12</v>
      </c>
      <c r="R1892" s="3" t="s">
        <v>12</v>
      </c>
      <c r="S1892" s="3" t="s">
        <v>12</v>
      </c>
      <c r="T1892" s="3" t="s">
        <v>12</v>
      </c>
      <c r="U1892" s="3" t="s">
        <v>12</v>
      </c>
      <c r="V1892" s="3" t="s">
        <v>12</v>
      </c>
      <c r="W1892" s="3" t="s">
        <v>12</v>
      </c>
      <c r="X1892" s="3" t="s">
        <v>12</v>
      </c>
      <c r="Y1892" s="3" t="s">
        <v>12</v>
      </c>
      <c r="Z1892" s="3" t="s">
        <v>12</v>
      </c>
      <c r="AA1892" s="3" t="s">
        <v>12</v>
      </c>
      <c r="AB1892" s="3" t="s">
        <v>12</v>
      </c>
      <c r="AC1892" s="3" t="s">
        <v>12</v>
      </c>
      <c r="AD1892" s="3" t="s">
        <v>12</v>
      </c>
      <c r="AE1892" s="3" t="s">
        <v>12</v>
      </c>
      <c r="AF1892" s="3" t="s">
        <v>12</v>
      </c>
      <c r="AG1892" s="3" t="s">
        <v>12</v>
      </c>
      <c r="AH1892" s="3" t="s">
        <v>12</v>
      </c>
      <c r="AI1892" s="3" t="s">
        <v>12</v>
      </c>
      <c r="AJ1892" s="3" t="s">
        <v>12</v>
      </c>
      <c r="AK1892" s="3" t="s">
        <v>12</v>
      </c>
      <c r="AL1892" s="3" t="s">
        <v>12</v>
      </c>
      <c r="AM1892" s="3" t="s">
        <v>12</v>
      </c>
      <c r="AN1892" s="3" t="s">
        <v>12</v>
      </c>
      <c r="AO1892" s="3" t="s">
        <v>12</v>
      </c>
      <c r="AP1892" s="3" t="s">
        <v>12</v>
      </c>
      <c r="AQ1892" s="3" t="s">
        <v>12</v>
      </c>
      <c r="AR1892" s="3" t="s">
        <v>12</v>
      </c>
      <c r="AS1892" s="3" t="s">
        <v>12</v>
      </c>
      <c r="AT1892" s="3" t="s">
        <v>12</v>
      </c>
      <c r="AU1892" s="3" t="s">
        <v>12</v>
      </c>
      <c r="AV1892" s="3" t="s">
        <v>12</v>
      </c>
      <c r="AW1892" s="3" t="s">
        <v>12</v>
      </c>
      <c r="AX1892" s="3" t="s">
        <v>12</v>
      </c>
      <c r="AY1892" s="3" t="s">
        <v>12</v>
      </c>
      <c r="AZ1892" s="3" t="s">
        <v>12</v>
      </c>
      <c r="BA1892" s="3" t="s">
        <v>12</v>
      </c>
      <c r="BB1892" s="3" t="s">
        <v>12</v>
      </c>
      <c r="BC1892" s="3" t="s">
        <v>12</v>
      </c>
      <c r="BD1892" s="3" t="s">
        <v>12</v>
      </c>
      <c r="BE1892" s="3" t="s">
        <v>12</v>
      </c>
      <c r="BF1892" s="3" t="s">
        <v>12</v>
      </c>
      <c r="BG1892" s="3" t="s">
        <v>12</v>
      </c>
      <c r="BH1892" s="3" t="s">
        <v>12</v>
      </c>
      <c r="BI1892" s="3" t="s">
        <v>12</v>
      </c>
      <c r="BJ1892" s="3" t="s">
        <v>12</v>
      </c>
      <c r="BK1892" s="3" t="s">
        <v>12</v>
      </c>
      <c r="BL1892" s="3" t="s">
        <v>12</v>
      </c>
      <c r="BM1892" s="3" t="s">
        <v>12</v>
      </c>
      <c r="BN1892" s="3" t="s">
        <v>12</v>
      </c>
      <c r="BO1892" s="3" t="s">
        <v>12</v>
      </c>
      <c r="BP1892" s="3" t="s">
        <v>12</v>
      </c>
      <c r="BQ1892" s="3" t="s">
        <v>12</v>
      </c>
      <c r="BR1892" s="3" t="s">
        <v>12</v>
      </c>
      <c r="BS1892" s="3" t="s">
        <v>12</v>
      </c>
      <c r="BT1892" s="3" t="s">
        <v>12</v>
      </c>
      <c r="BU1892" s="3" t="s">
        <v>12</v>
      </c>
      <c r="BV1892" s="3" t="s">
        <v>12</v>
      </c>
      <c r="BW1892" s="3" t="s">
        <v>12</v>
      </c>
      <c r="BX1892" s="3" t="s">
        <v>12</v>
      </c>
      <c r="BY1892" s="3" t="s">
        <v>12</v>
      </c>
      <c r="BZ1892" s="3" t="s">
        <v>12</v>
      </c>
      <c r="CA1892" s="3" t="s">
        <v>12</v>
      </c>
      <c r="CB1892" s="3" t="s">
        <v>12</v>
      </c>
      <c r="CC1892" s="3" t="s">
        <v>12</v>
      </c>
      <c r="CD1892" s="3" t="s">
        <v>12</v>
      </c>
      <c r="CE1892" s="3" t="s">
        <v>12</v>
      </c>
      <c r="CF1892" s="3" t="s">
        <v>12</v>
      </c>
      <c r="CG1892" s="3" t="s">
        <v>12</v>
      </c>
      <c r="CH1892" s="3" t="s">
        <v>12</v>
      </c>
      <c r="CI1892" s="3" t="s">
        <v>12</v>
      </c>
      <c r="CJ1892" s="3" t="s">
        <v>12</v>
      </c>
      <c r="CK1892" s="3" t="s">
        <v>12</v>
      </c>
      <c r="CL1892" s="3" t="s">
        <v>12</v>
      </c>
      <c r="CM1892" s="3" t="s">
        <v>12</v>
      </c>
      <c r="CN1892" s="3" t="s">
        <v>12</v>
      </c>
      <c r="CO1892" s="3" t="s">
        <v>12</v>
      </c>
      <c r="CP1892" s="3" t="s">
        <v>12</v>
      </c>
      <c r="CQ1892" s="3" t="s">
        <v>12</v>
      </c>
      <c r="CR1892" s="3" t="s">
        <v>12</v>
      </c>
      <c r="CS1892" s="3" t="s">
        <v>12</v>
      </c>
      <c r="CT1892" s="3" t="s">
        <v>12</v>
      </c>
      <c r="CU1892" s="3" t="s">
        <v>12</v>
      </c>
      <c r="CV1892" s="3" t="s">
        <v>12</v>
      </c>
      <c r="CW1892" s="3" t="s">
        <v>12</v>
      </c>
      <c r="CX1892" s="3" t="s">
        <v>12</v>
      </c>
      <c r="CY1892" s="3" t="s">
        <v>12</v>
      </c>
      <c r="CZ1892" s="3" t="s">
        <v>12</v>
      </c>
      <c r="DA1892" s="3" t="s">
        <v>12</v>
      </c>
      <c r="DB1892" s="3" t="s">
        <v>12</v>
      </c>
      <c r="DC1892" s="3" t="s">
        <v>12</v>
      </c>
      <c r="DD1892" s="3" t="s">
        <v>12</v>
      </c>
      <c r="DE1892" s="3" t="s">
        <v>12</v>
      </c>
      <c r="DF1892" s="3" t="s">
        <v>12</v>
      </c>
      <c r="DG1892" s="3" t="s">
        <v>12</v>
      </c>
      <c r="DH1892" s="3" t="s">
        <v>12</v>
      </c>
      <c r="DI1892" s="3" t="s">
        <v>12</v>
      </c>
      <c r="DJ1892" s="3" t="s">
        <v>12</v>
      </c>
      <c r="DK1892" s="3" t="s">
        <v>12</v>
      </c>
      <c r="DL1892" s="3" t="s">
        <v>12</v>
      </c>
      <c r="DM1892" s="3" t="s">
        <v>12</v>
      </c>
      <c r="DN1892" s="3" t="s">
        <v>12</v>
      </c>
      <c r="DO1892" s="3" t="s">
        <v>12</v>
      </c>
      <c r="DP1892" s="3" t="s">
        <v>12</v>
      </c>
      <c r="DQ1892" s="3" t="s">
        <v>12</v>
      </c>
      <c r="DR1892" s="3" t="s">
        <v>12</v>
      </c>
      <c r="DS1892" s="3" t="s">
        <v>12</v>
      </c>
      <c r="DT1892" s="3" t="s">
        <v>12</v>
      </c>
      <c r="DU1892" s="3" t="s">
        <v>12</v>
      </c>
      <c r="DV1892" s="3" t="s">
        <v>12</v>
      </c>
      <c r="DW1892" s="3" t="s">
        <v>12</v>
      </c>
      <c r="DX1892" s="3" t="s">
        <v>12</v>
      </c>
      <c r="DY1892" s="3" t="s">
        <v>12</v>
      </c>
      <c r="DZ1892" s="3" t="s">
        <v>12</v>
      </c>
      <c r="EA1892" s="3" t="s">
        <v>12</v>
      </c>
      <c r="EB1892" s="3" t="s">
        <v>12</v>
      </c>
      <c r="EC1892" s="3" t="s">
        <v>12</v>
      </c>
      <c r="ED1892" s="3" t="s">
        <v>12</v>
      </c>
    </row>
    <row r="1893" spans="2:134" ht="15.6" customHeight="1" x14ac:dyDescent="0.25">
      <c r="B1893" s="1" t="s">
        <v>218</v>
      </c>
      <c r="C1893" s="1" t="s">
        <v>219</v>
      </c>
      <c r="D1893" s="1" t="s">
        <v>416</v>
      </c>
      <c r="E1893" s="1" t="s">
        <v>15</v>
      </c>
      <c r="F1893" s="1" t="s">
        <v>30</v>
      </c>
      <c r="G1893" s="5" t="s">
        <v>47</v>
      </c>
      <c r="H1893" s="3" t="s">
        <v>55</v>
      </c>
      <c r="I1893" s="8" t="s">
        <v>57</v>
      </c>
      <c r="J1893" s="5" t="s">
        <v>67</v>
      </c>
      <c r="K1893" s="5" t="s">
        <v>12</v>
      </c>
      <c r="L1893" s="3" t="s">
        <v>12</v>
      </c>
      <c r="M1893" s="3" t="s">
        <v>12</v>
      </c>
      <c r="N1893" s="3" t="s">
        <v>12</v>
      </c>
      <c r="O1893" s="3" t="s">
        <v>12</v>
      </c>
      <c r="P1893" s="3" t="s">
        <v>12</v>
      </c>
      <c r="Q1893" s="3" t="s">
        <v>12</v>
      </c>
      <c r="R1893" s="3" t="s">
        <v>12</v>
      </c>
      <c r="S1893" s="3" t="s">
        <v>12</v>
      </c>
      <c r="T1893" s="3" t="s">
        <v>12</v>
      </c>
      <c r="U1893" s="3" t="s">
        <v>12</v>
      </c>
      <c r="V1893" s="3" t="s">
        <v>12</v>
      </c>
      <c r="W1893" s="3" t="s">
        <v>12</v>
      </c>
      <c r="X1893" s="3" t="s">
        <v>12</v>
      </c>
      <c r="Y1893" s="3" t="s">
        <v>12</v>
      </c>
      <c r="Z1893" s="3" t="s">
        <v>12</v>
      </c>
      <c r="AA1893" s="3" t="s">
        <v>12</v>
      </c>
      <c r="AB1893" s="3" t="s">
        <v>12</v>
      </c>
      <c r="AC1893" s="3" t="s">
        <v>12</v>
      </c>
      <c r="AD1893" s="3" t="s">
        <v>12</v>
      </c>
      <c r="AE1893" s="3" t="s">
        <v>12</v>
      </c>
      <c r="AF1893" s="3" t="s">
        <v>12</v>
      </c>
      <c r="AG1893" s="3" t="s">
        <v>12</v>
      </c>
      <c r="AH1893" s="3" t="s">
        <v>12</v>
      </c>
      <c r="AI1893" s="3" t="s">
        <v>12</v>
      </c>
      <c r="AJ1893" s="3" t="s">
        <v>12</v>
      </c>
      <c r="AK1893" s="3" t="s">
        <v>12</v>
      </c>
      <c r="AL1893" s="3" t="s">
        <v>12</v>
      </c>
      <c r="AM1893" s="3" t="s">
        <v>12</v>
      </c>
      <c r="AN1893" s="3" t="s">
        <v>12</v>
      </c>
      <c r="AO1893" s="3" t="s">
        <v>12</v>
      </c>
      <c r="AP1893" s="3" t="s">
        <v>12</v>
      </c>
      <c r="AQ1893" s="3" t="s">
        <v>12</v>
      </c>
      <c r="AR1893" s="3" t="s">
        <v>12</v>
      </c>
      <c r="AS1893" s="3" t="s">
        <v>12</v>
      </c>
      <c r="AT1893" s="3" t="s">
        <v>12</v>
      </c>
      <c r="AU1893" s="3" t="s">
        <v>12</v>
      </c>
      <c r="AV1893" s="3" t="s">
        <v>12</v>
      </c>
      <c r="AW1893" s="3" t="s">
        <v>12</v>
      </c>
      <c r="AX1893" s="3" t="s">
        <v>12</v>
      </c>
      <c r="AY1893" s="3" t="s">
        <v>12</v>
      </c>
      <c r="AZ1893" s="3" t="s">
        <v>12</v>
      </c>
      <c r="BA1893" s="3" t="s">
        <v>12</v>
      </c>
      <c r="BB1893" s="3" t="s">
        <v>12</v>
      </c>
      <c r="BC1893" s="3" t="s">
        <v>12</v>
      </c>
      <c r="BD1893" s="3" t="s">
        <v>12</v>
      </c>
      <c r="BE1893" s="3" t="s">
        <v>12</v>
      </c>
      <c r="BF1893" s="3" t="s">
        <v>12</v>
      </c>
      <c r="BG1893" s="3" t="s">
        <v>12</v>
      </c>
      <c r="BH1893" s="3" t="s">
        <v>12</v>
      </c>
      <c r="BI1893" s="3" t="s">
        <v>12</v>
      </c>
      <c r="BJ1893" s="3" t="s">
        <v>12</v>
      </c>
      <c r="BK1893" s="3" t="s">
        <v>12</v>
      </c>
      <c r="BL1893" s="3" t="s">
        <v>12</v>
      </c>
      <c r="BM1893" s="3" t="s">
        <v>12</v>
      </c>
      <c r="BN1893" s="3" t="s">
        <v>12</v>
      </c>
      <c r="BO1893" s="3" t="s">
        <v>12</v>
      </c>
      <c r="BP1893" s="3" t="s">
        <v>12</v>
      </c>
      <c r="BQ1893" s="3" t="s">
        <v>12</v>
      </c>
      <c r="BR1893" s="3" t="s">
        <v>12</v>
      </c>
      <c r="BS1893" s="3" t="s">
        <v>12</v>
      </c>
      <c r="BT1893" s="3" t="s">
        <v>12</v>
      </c>
      <c r="BU1893" s="3" t="s">
        <v>12</v>
      </c>
      <c r="BV1893" s="3" t="s">
        <v>12</v>
      </c>
      <c r="BW1893" s="3" t="s">
        <v>12</v>
      </c>
      <c r="BX1893" s="3" t="s">
        <v>12</v>
      </c>
      <c r="BY1893" s="3" t="s">
        <v>12</v>
      </c>
      <c r="BZ1893" s="3" t="s">
        <v>12</v>
      </c>
      <c r="CA1893" s="3" t="s">
        <v>12</v>
      </c>
      <c r="CB1893" s="3" t="s">
        <v>12</v>
      </c>
      <c r="CC1893" s="3" t="s">
        <v>12</v>
      </c>
      <c r="CD1893" s="3" t="s">
        <v>12</v>
      </c>
      <c r="CE1893" s="3" t="s">
        <v>12</v>
      </c>
      <c r="CF1893" s="3" t="s">
        <v>12</v>
      </c>
      <c r="CG1893" s="3" t="s">
        <v>12</v>
      </c>
      <c r="CH1893" s="3" t="s">
        <v>12</v>
      </c>
      <c r="CI1893" s="3" t="s">
        <v>12</v>
      </c>
      <c r="CJ1893" s="3" t="s">
        <v>12</v>
      </c>
      <c r="CK1893" s="3" t="s">
        <v>12</v>
      </c>
      <c r="CL1893" s="3" t="s">
        <v>12</v>
      </c>
      <c r="CM1893" s="3" t="s">
        <v>12</v>
      </c>
      <c r="CN1893" s="3" t="s">
        <v>12</v>
      </c>
      <c r="CO1893" s="3" t="s">
        <v>12</v>
      </c>
      <c r="CP1893" s="3" t="s">
        <v>12</v>
      </c>
      <c r="CQ1893" s="3" t="s">
        <v>12</v>
      </c>
      <c r="CR1893" s="3" t="s">
        <v>12</v>
      </c>
      <c r="CS1893" s="3" t="s">
        <v>12</v>
      </c>
      <c r="CT1893" s="3" t="s">
        <v>12</v>
      </c>
      <c r="CU1893" s="3" t="s">
        <v>12</v>
      </c>
      <c r="CV1893" s="3" t="s">
        <v>12</v>
      </c>
      <c r="CW1893" s="3" t="s">
        <v>12</v>
      </c>
      <c r="CX1893" s="3" t="s">
        <v>12</v>
      </c>
      <c r="CY1893" s="3" t="s">
        <v>12</v>
      </c>
      <c r="CZ1893" s="3" t="s">
        <v>12</v>
      </c>
      <c r="DA1893" s="3" t="s">
        <v>12</v>
      </c>
      <c r="DB1893" s="3" t="s">
        <v>12</v>
      </c>
      <c r="DC1893" s="3" t="s">
        <v>12</v>
      </c>
      <c r="DD1893" s="3" t="s">
        <v>12</v>
      </c>
      <c r="DE1893" s="3" t="s">
        <v>12</v>
      </c>
      <c r="DF1893" s="3" t="s">
        <v>12</v>
      </c>
      <c r="DG1893" s="3" t="s">
        <v>12</v>
      </c>
      <c r="DH1893" s="3" t="s">
        <v>12</v>
      </c>
      <c r="DI1893" s="3" t="s">
        <v>12</v>
      </c>
      <c r="DJ1893" s="3" t="s">
        <v>12</v>
      </c>
      <c r="DK1893" s="3" t="s">
        <v>12</v>
      </c>
      <c r="DL1893" s="3" t="s">
        <v>12</v>
      </c>
      <c r="DM1893" s="3" t="s">
        <v>12</v>
      </c>
      <c r="DN1893" s="3" t="s">
        <v>12</v>
      </c>
      <c r="DO1893" s="3" t="s">
        <v>12</v>
      </c>
      <c r="DP1893" s="3" t="s">
        <v>12</v>
      </c>
      <c r="DQ1893" s="3" t="s">
        <v>12</v>
      </c>
      <c r="DR1893" s="3" t="s">
        <v>12</v>
      </c>
      <c r="DS1893" s="3" t="s">
        <v>12</v>
      </c>
      <c r="DT1893" s="3" t="s">
        <v>12</v>
      </c>
      <c r="DU1893" s="3" t="s">
        <v>12</v>
      </c>
      <c r="DV1893" s="3" t="s">
        <v>12</v>
      </c>
      <c r="DW1893" s="3" t="s">
        <v>12</v>
      </c>
      <c r="DX1893" s="3" t="s">
        <v>12</v>
      </c>
      <c r="DY1893" s="3" t="s">
        <v>12</v>
      </c>
      <c r="DZ1893" s="3" t="s">
        <v>12</v>
      </c>
      <c r="EA1893" s="3" t="s">
        <v>12</v>
      </c>
      <c r="EB1893" s="3" t="s">
        <v>12</v>
      </c>
      <c r="EC1893" s="3" t="s">
        <v>12</v>
      </c>
      <c r="ED1893" s="3" t="s">
        <v>12</v>
      </c>
    </row>
    <row r="1894" spans="2:134" ht="15.6" customHeight="1" x14ac:dyDescent="0.25">
      <c r="B1894" s="1" t="s">
        <v>218</v>
      </c>
      <c r="C1894" s="1" t="s">
        <v>219</v>
      </c>
      <c r="D1894" s="1" t="s">
        <v>416</v>
      </c>
      <c r="E1894" s="1" t="s">
        <v>15</v>
      </c>
      <c r="F1894" s="1" t="s">
        <v>31</v>
      </c>
      <c r="G1894" s="5" t="s">
        <v>48</v>
      </c>
      <c r="H1894" s="3" t="s">
        <v>55</v>
      </c>
      <c r="I1894" s="8" t="s">
        <v>57</v>
      </c>
      <c r="J1894" s="5" t="s">
        <v>67</v>
      </c>
      <c r="K1894" s="5" t="s">
        <v>12</v>
      </c>
      <c r="L1894" s="3" t="s">
        <v>12</v>
      </c>
      <c r="M1894" s="3" t="s">
        <v>12</v>
      </c>
      <c r="N1894" s="3" t="s">
        <v>12</v>
      </c>
      <c r="O1894" s="3" t="s">
        <v>12</v>
      </c>
      <c r="P1894" s="3" t="s">
        <v>12</v>
      </c>
      <c r="Q1894" s="3" t="s">
        <v>12</v>
      </c>
      <c r="R1894" s="3" t="s">
        <v>12</v>
      </c>
      <c r="S1894" s="3" t="s">
        <v>12</v>
      </c>
      <c r="T1894" s="3" t="s">
        <v>12</v>
      </c>
      <c r="U1894" s="3" t="s">
        <v>12</v>
      </c>
      <c r="V1894" s="3" t="s">
        <v>12</v>
      </c>
      <c r="W1894" s="3" t="s">
        <v>12</v>
      </c>
      <c r="X1894" s="3" t="s">
        <v>12</v>
      </c>
      <c r="Y1894" s="3" t="s">
        <v>12</v>
      </c>
      <c r="Z1894" s="3" t="s">
        <v>12</v>
      </c>
      <c r="AA1894" s="3" t="s">
        <v>12</v>
      </c>
      <c r="AB1894" s="3" t="s">
        <v>12</v>
      </c>
      <c r="AC1894" s="3" t="s">
        <v>12</v>
      </c>
      <c r="AD1894" s="3" t="s">
        <v>12</v>
      </c>
      <c r="AE1894" s="3" t="s">
        <v>12</v>
      </c>
      <c r="AF1894" s="3" t="s">
        <v>12</v>
      </c>
      <c r="AG1894" s="3" t="s">
        <v>12</v>
      </c>
      <c r="AH1894" s="3" t="s">
        <v>12</v>
      </c>
      <c r="AI1894" s="3" t="s">
        <v>12</v>
      </c>
      <c r="AJ1894" s="3" t="s">
        <v>12</v>
      </c>
      <c r="AK1894" s="3" t="s">
        <v>12</v>
      </c>
      <c r="AL1894" s="3" t="s">
        <v>12</v>
      </c>
      <c r="AM1894" s="3" t="s">
        <v>12</v>
      </c>
      <c r="AN1894" s="3" t="s">
        <v>12</v>
      </c>
      <c r="AO1894" s="3" t="s">
        <v>12</v>
      </c>
      <c r="AP1894" s="3" t="s">
        <v>12</v>
      </c>
      <c r="AQ1894" s="3" t="s">
        <v>12</v>
      </c>
      <c r="AR1894" s="3" t="s">
        <v>12</v>
      </c>
      <c r="AS1894" s="3" t="s">
        <v>12</v>
      </c>
      <c r="AT1894" s="3" t="s">
        <v>12</v>
      </c>
      <c r="AU1894" s="3" t="s">
        <v>12</v>
      </c>
      <c r="AV1894" s="3" t="s">
        <v>12</v>
      </c>
      <c r="AW1894" s="3" t="s">
        <v>12</v>
      </c>
      <c r="AX1894" s="3" t="s">
        <v>12</v>
      </c>
      <c r="AY1894" s="3" t="s">
        <v>12</v>
      </c>
      <c r="AZ1894" s="3" t="s">
        <v>12</v>
      </c>
      <c r="BA1894" s="3" t="s">
        <v>12</v>
      </c>
      <c r="BB1894" s="3" t="s">
        <v>12</v>
      </c>
      <c r="BC1894" s="3" t="s">
        <v>12</v>
      </c>
      <c r="BD1894" s="3" t="s">
        <v>12</v>
      </c>
      <c r="BE1894" s="3" t="s">
        <v>12</v>
      </c>
      <c r="BF1894" s="3" t="s">
        <v>12</v>
      </c>
      <c r="BG1894" s="3" t="s">
        <v>12</v>
      </c>
      <c r="BH1894" s="3" t="s">
        <v>12</v>
      </c>
      <c r="BI1894" s="3" t="s">
        <v>12</v>
      </c>
      <c r="BJ1894" s="3" t="s">
        <v>12</v>
      </c>
      <c r="BK1894" s="3" t="s">
        <v>12</v>
      </c>
      <c r="BL1894" s="3" t="s">
        <v>12</v>
      </c>
      <c r="BM1894" s="3" t="s">
        <v>12</v>
      </c>
      <c r="BN1894" s="3" t="s">
        <v>12</v>
      </c>
      <c r="BO1894" s="3" t="s">
        <v>12</v>
      </c>
      <c r="BP1894" s="3" t="s">
        <v>12</v>
      </c>
      <c r="BQ1894" s="3" t="s">
        <v>12</v>
      </c>
      <c r="BR1894" s="3" t="s">
        <v>12</v>
      </c>
      <c r="BS1894" s="3" t="s">
        <v>12</v>
      </c>
      <c r="BT1894" s="3" t="s">
        <v>12</v>
      </c>
      <c r="BU1894" s="3" t="s">
        <v>12</v>
      </c>
      <c r="BV1894" s="3" t="s">
        <v>12</v>
      </c>
      <c r="BW1894" s="3" t="s">
        <v>12</v>
      </c>
      <c r="BX1894" s="3" t="s">
        <v>12</v>
      </c>
      <c r="BY1894" s="3" t="s">
        <v>12</v>
      </c>
      <c r="BZ1894" s="3" t="s">
        <v>12</v>
      </c>
      <c r="CA1894" s="3" t="s">
        <v>12</v>
      </c>
      <c r="CB1894" s="3" t="s">
        <v>12</v>
      </c>
      <c r="CC1894" s="3" t="s">
        <v>12</v>
      </c>
      <c r="CD1894" s="3" t="s">
        <v>12</v>
      </c>
      <c r="CE1894" s="3" t="s">
        <v>12</v>
      </c>
      <c r="CF1894" s="3" t="s">
        <v>12</v>
      </c>
      <c r="CG1894" s="3" t="s">
        <v>12</v>
      </c>
      <c r="CH1894" s="3" t="s">
        <v>12</v>
      </c>
      <c r="CI1894" s="3" t="s">
        <v>12</v>
      </c>
      <c r="CJ1894" s="3" t="s">
        <v>12</v>
      </c>
      <c r="CK1894" s="3" t="s">
        <v>12</v>
      </c>
      <c r="CL1894" s="3" t="s">
        <v>12</v>
      </c>
      <c r="CM1894" s="3" t="s">
        <v>12</v>
      </c>
      <c r="CN1894" s="3" t="s">
        <v>12</v>
      </c>
      <c r="CO1894" s="3" t="s">
        <v>12</v>
      </c>
      <c r="CP1894" s="3" t="s">
        <v>12</v>
      </c>
      <c r="CQ1894" s="3" t="s">
        <v>12</v>
      </c>
      <c r="CR1894" s="3" t="s">
        <v>12</v>
      </c>
      <c r="CS1894" s="3" t="s">
        <v>12</v>
      </c>
      <c r="CT1894" s="3" t="s">
        <v>12</v>
      </c>
      <c r="CU1894" s="3" t="s">
        <v>12</v>
      </c>
      <c r="CV1894" s="3" t="s">
        <v>12</v>
      </c>
      <c r="CW1894" s="3" t="s">
        <v>12</v>
      </c>
      <c r="CX1894" s="3" t="s">
        <v>12</v>
      </c>
      <c r="CY1894" s="3" t="s">
        <v>12</v>
      </c>
      <c r="CZ1894" s="3" t="s">
        <v>12</v>
      </c>
      <c r="DA1894" s="3" t="s">
        <v>12</v>
      </c>
      <c r="DB1894" s="3" t="s">
        <v>12</v>
      </c>
      <c r="DC1894" s="3" t="s">
        <v>12</v>
      </c>
      <c r="DD1894" s="3" t="s">
        <v>12</v>
      </c>
      <c r="DE1894" s="3" t="s">
        <v>12</v>
      </c>
      <c r="DF1894" s="3" t="s">
        <v>12</v>
      </c>
      <c r="DG1894" s="3" t="s">
        <v>12</v>
      </c>
      <c r="DH1894" s="3" t="s">
        <v>12</v>
      </c>
      <c r="DI1894" s="3" t="s">
        <v>12</v>
      </c>
      <c r="DJ1894" s="3" t="s">
        <v>12</v>
      </c>
      <c r="DK1894" s="3" t="s">
        <v>12</v>
      </c>
      <c r="DL1894" s="3" t="s">
        <v>12</v>
      </c>
      <c r="DM1894" s="3" t="s">
        <v>12</v>
      </c>
      <c r="DN1894" s="3" t="s">
        <v>12</v>
      </c>
      <c r="DO1894" s="3" t="s">
        <v>12</v>
      </c>
      <c r="DP1894" s="3" t="s">
        <v>12</v>
      </c>
      <c r="DQ1894" s="3" t="s">
        <v>12</v>
      </c>
      <c r="DR1894" s="3" t="s">
        <v>12</v>
      </c>
      <c r="DS1894" s="3" t="s">
        <v>12</v>
      </c>
      <c r="DT1894" s="3" t="s">
        <v>12</v>
      </c>
      <c r="DU1894" s="3" t="s">
        <v>12</v>
      </c>
      <c r="DV1894" s="3" t="s">
        <v>12</v>
      </c>
      <c r="DW1894" s="3" t="s">
        <v>12</v>
      </c>
      <c r="DX1894" s="3" t="s">
        <v>12</v>
      </c>
      <c r="DY1894" s="3" t="s">
        <v>12</v>
      </c>
      <c r="DZ1894" s="3" t="s">
        <v>12</v>
      </c>
      <c r="EA1894" s="3" t="s">
        <v>12</v>
      </c>
      <c r="EB1894" s="3" t="s">
        <v>12</v>
      </c>
      <c r="EC1894" s="3" t="s">
        <v>12</v>
      </c>
      <c r="ED1894" s="3" t="s">
        <v>12</v>
      </c>
    </row>
    <row r="1895" spans="2:134" ht="15.6" customHeight="1" x14ac:dyDescent="0.25">
      <c r="B1895" s="1" t="s">
        <v>218</v>
      </c>
      <c r="C1895" s="1" t="s">
        <v>219</v>
      </c>
      <c r="D1895" s="1" t="s">
        <v>416</v>
      </c>
      <c r="E1895" s="1" t="s">
        <v>15</v>
      </c>
      <c r="F1895" s="1" t="s">
        <v>32</v>
      </c>
      <c r="G1895" s="5" t="s">
        <v>49</v>
      </c>
      <c r="H1895" s="3" t="s">
        <v>55</v>
      </c>
      <c r="I1895" s="8" t="s">
        <v>58</v>
      </c>
      <c r="J1895" s="5" t="s">
        <v>1</v>
      </c>
      <c r="K1895" s="5" t="s">
        <v>12</v>
      </c>
      <c r="L1895" s="3" t="s">
        <v>12</v>
      </c>
      <c r="M1895" s="3" t="s">
        <v>12</v>
      </c>
      <c r="N1895" s="3" t="s">
        <v>12</v>
      </c>
      <c r="O1895" s="3" t="s">
        <v>12</v>
      </c>
      <c r="P1895" s="3" t="s">
        <v>12</v>
      </c>
      <c r="Q1895" s="3" t="s">
        <v>12</v>
      </c>
      <c r="R1895" s="3" t="s">
        <v>12</v>
      </c>
      <c r="S1895" s="3" t="s">
        <v>12</v>
      </c>
      <c r="T1895" s="3" t="s">
        <v>12</v>
      </c>
      <c r="U1895" s="3" t="s">
        <v>12</v>
      </c>
      <c r="V1895" s="3" t="s">
        <v>12</v>
      </c>
      <c r="W1895" s="3" t="s">
        <v>12</v>
      </c>
      <c r="X1895" s="3" t="s">
        <v>12</v>
      </c>
      <c r="Y1895" s="3" t="s">
        <v>12</v>
      </c>
      <c r="Z1895" s="3" t="s">
        <v>12</v>
      </c>
      <c r="AA1895" s="3" t="s">
        <v>12</v>
      </c>
      <c r="AB1895" s="3" t="s">
        <v>12</v>
      </c>
      <c r="AC1895" s="3" t="s">
        <v>12</v>
      </c>
      <c r="AD1895" s="3" t="s">
        <v>12</v>
      </c>
      <c r="AE1895" s="3" t="s">
        <v>12</v>
      </c>
      <c r="AF1895" s="3" t="s">
        <v>12</v>
      </c>
      <c r="AG1895" s="3" t="s">
        <v>12</v>
      </c>
      <c r="AH1895" s="3" t="s">
        <v>12</v>
      </c>
      <c r="AI1895" s="3" t="s">
        <v>12</v>
      </c>
      <c r="AJ1895" s="3" t="s">
        <v>12</v>
      </c>
      <c r="AK1895" s="3" t="s">
        <v>12</v>
      </c>
      <c r="AL1895" s="3" t="s">
        <v>12</v>
      </c>
      <c r="AM1895" s="3" t="s">
        <v>12</v>
      </c>
      <c r="AN1895" s="3" t="s">
        <v>12</v>
      </c>
      <c r="AO1895" s="3" t="s">
        <v>12</v>
      </c>
      <c r="AP1895" s="3" t="s">
        <v>12</v>
      </c>
      <c r="AQ1895" s="3" t="s">
        <v>12</v>
      </c>
      <c r="AR1895" s="3" t="s">
        <v>12</v>
      </c>
      <c r="AS1895" s="3" t="s">
        <v>12</v>
      </c>
      <c r="AT1895" s="3" t="s">
        <v>12</v>
      </c>
      <c r="AU1895" s="3" t="s">
        <v>12</v>
      </c>
      <c r="AV1895" s="3" t="s">
        <v>12</v>
      </c>
      <c r="AW1895" s="3" t="s">
        <v>12</v>
      </c>
      <c r="AX1895" s="3" t="s">
        <v>12</v>
      </c>
      <c r="AY1895" s="3" t="s">
        <v>12</v>
      </c>
      <c r="AZ1895" s="3" t="s">
        <v>12</v>
      </c>
      <c r="BA1895" s="3" t="s">
        <v>12</v>
      </c>
      <c r="BB1895" s="3" t="s">
        <v>12</v>
      </c>
      <c r="BC1895" s="3" t="s">
        <v>12</v>
      </c>
      <c r="BD1895" s="3" t="s">
        <v>12</v>
      </c>
      <c r="BE1895" s="3" t="s">
        <v>12</v>
      </c>
      <c r="BF1895" s="3" t="s">
        <v>12</v>
      </c>
      <c r="BG1895" s="3" t="s">
        <v>12</v>
      </c>
      <c r="BH1895" s="3" t="s">
        <v>12</v>
      </c>
      <c r="BI1895" s="3" t="s">
        <v>12</v>
      </c>
      <c r="BJ1895" s="3" t="s">
        <v>12</v>
      </c>
      <c r="BK1895" s="3" t="s">
        <v>12</v>
      </c>
      <c r="BL1895" s="3" t="s">
        <v>12</v>
      </c>
      <c r="BM1895" s="3" t="s">
        <v>12</v>
      </c>
      <c r="BN1895" s="3" t="s">
        <v>12</v>
      </c>
      <c r="BO1895" s="3" t="s">
        <v>12</v>
      </c>
      <c r="BP1895" s="3" t="s">
        <v>12</v>
      </c>
      <c r="BQ1895" s="3" t="s">
        <v>12</v>
      </c>
      <c r="BR1895" s="3" t="s">
        <v>12</v>
      </c>
      <c r="BS1895" s="3" t="s">
        <v>12</v>
      </c>
      <c r="BT1895" s="3" t="s">
        <v>12</v>
      </c>
      <c r="BU1895" s="3" t="s">
        <v>12</v>
      </c>
      <c r="BV1895" s="3" t="s">
        <v>12</v>
      </c>
      <c r="BW1895" s="3" t="s">
        <v>12</v>
      </c>
      <c r="BX1895" s="3" t="s">
        <v>12</v>
      </c>
      <c r="BY1895" s="3" t="s">
        <v>12</v>
      </c>
      <c r="BZ1895" s="3" t="s">
        <v>12</v>
      </c>
      <c r="CA1895" s="3" t="s">
        <v>12</v>
      </c>
      <c r="CB1895" s="3" t="s">
        <v>12</v>
      </c>
      <c r="CC1895" s="3" t="s">
        <v>12</v>
      </c>
      <c r="CD1895" s="3" t="s">
        <v>12</v>
      </c>
      <c r="CE1895" s="3" t="s">
        <v>12</v>
      </c>
      <c r="CF1895" s="3" t="s">
        <v>12</v>
      </c>
      <c r="CG1895" s="3" t="s">
        <v>12</v>
      </c>
      <c r="CH1895" s="3" t="s">
        <v>12</v>
      </c>
      <c r="CI1895" s="3" t="s">
        <v>12</v>
      </c>
      <c r="CJ1895" s="3" t="s">
        <v>12</v>
      </c>
      <c r="CK1895" s="3" t="s">
        <v>12</v>
      </c>
      <c r="CL1895" s="3" t="s">
        <v>12</v>
      </c>
      <c r="CM1895" s="3" t="s">
        <v>12</v>
      </c>
      <c r="CN1895" s="3" t="s">
        <v>12</v>
      </c>
      <c r="CO1895" s="3" t="s">
        <v>12</v>
      </c>
      <c r="CP1895" s="3" t="s">
        <v>12</v>
      </c>
      <c r="CQ1895" s="3" t="s">
        <v>12</v>
      </c>
      <c r="CR1895" s="3" t="s">
        <v>12</v>
      </c>
      <c r="CS1895" s="3" t="s">
        <v>12</v>
      </c>
      <c r="CT1895" s="3" t="s">
        <v>12</v>
      </c>
      <c r="CU1895" s="3" t="s">
        <v>12</v>
      </c>
      <c r="CV1895" s="3" t="s">
        <v>12</v>
      </c>
      <c r="CW1895" s="3" t="s">
        <v>12</v>
      </c>
      <c r="CX1895" s="3" t="s">
        <v>12</v>
      </c>
      <c r="CY1895" s="3" t="s">
        <v>12</v>
      </c>
      <c r="CZ1895" s="3" t="s">
        <v>12</v>
      </c>
      <c r="DA1895" s="3" t="s">
        <v>12</v>
      </c>
      <c r="DB1895" s="3" t="s">
        <v>12</v>
      </c>
      <c r="DC1895" s="3" t="s">
        <v>12</v>
      </c>
      <c r="DD1895" s="3" t="s">
        <v>12</v>
      </c>
      <c r="DE1895" s="3" t="s">
        <v>12</v>
      </c>
      <c r="DF1895" s="3" t="s">
        <v>12</v>
      </c>
      <c r="DG1895" s="3" t="s">
        <v>12</v>
      </c>
      <c r="DH1895" s="3" t="s">
        <v>12</v>
      </c>
      <c r="DI1895" s="3" t="s">
        <v>12</v>
      </c>
      <c r="DJ1895" s="3" t="s">
        <v>12</v>
      </c>
      <c r="DK1895" s="3" t="s">
        <v>12</v>
      </c>
      <c r="DL1895" s="3" t="s">
        <v>12</v>
      </c>
      <c r="DM1895" s="3" t="s">
        <v>12</v>
      </c>
      <c r="DN1895" s="3" t="s">
        <v>12</v>
      </c>
      <c r="DO1895" s="3" t="s">
        <v>12</v>
      </c>
      <c r="DP1895" s="3" t="s">
        <v>12</v>
      </c>
      <c r="DQ1895" s="3" t="s">
        <v>12</v>
      </c>
      <c r="DR1895" s="3" t="s">
        <v>12</v>
      </c>
      <c r="DS1895" s="3" t="s">
        <v>12</v>
      </c>
      <c r="DT1895" s="3" t="s">
        <v>12</v>
      </c>
      <c r="DU1895" s="3" t="s">
        <v>12</v>
      </c>
      <c r="DV1895" s="3" t="s">
        <v>12</v>
      </c>
      <c r="DW1895" s="3" t="s">
        <v>12</v>
      </c>
      <c r="DX1895" s="3" t="s">
        <v>12</v>
      </c>
      <c r="DY1895" s="3" t="s">
        <v>12</v>
      </c>
      <c r="DZ1895" s="3" t="s">
        <v>12</v>
      </c>
      <c r="EA1895" s="3" t="s">
        <v>12</v>
      </c>
      <c r="EB1895" s="3" t="s">
        <v>12</v>
      </c>
      <c r="EC1895" s="3" t="s">
        <v>12</v>
      </c>
      <c r="ED1895" s="3" t="s">
        <v>12</v>
      </c>
    </row>
    <row r="1896" spans="2:134" ht="15.6" customHeight="1" x14ac:dyDescent="0.25">
      <c r="B1896" s="1" t="s">
        <v>225</v>
      </c>
      <c r="C1896" s="1" t="s">
        <v>226</v>
      </c>
      <c r="D1896" s="1" t="s">
        <v>416</v>
      </c>
      <c r="E1896" s="1" t="s">
        <v>238</v>
      </c>
      <c r="F1896" s="1" t="s">
        <v>239</v>
      </c>
      <c r="G1896" s="5" t="s">
        <v>263</v>
      </c>
      <c r="H1896" s="3" t="s">
        <v>51</v>
      </c>
      <c r="I1896" s="8" t="s">
        <v>57</v>
      </c>
      <c r="J1896" s="5" t="s">
        <v>63</v>
      </c>
      <c r="K1896" s="5" t="s">
        <v>12</v>
      </c>
      <c r="L1896" s="3" t="s">
        <v>12</v>
      </c>
      <c r="M1896" s="3" t="s">
        <v>12</v>
      </c>
      <c r="N1896" s="3" t="s">
        <v>12</v>
      </c>
      <c r="O1896" s="3" t="s">
        <v>12</v>
      </c>
      <c r="P1896" s="3" t="s">
        <v>12</v>
      </c>
      <c r="Q1896" s="3" t="s">
        <v>12</v>
      </c>
      <c r="R1896" s="3" t="s">
        <v>12</v>
      </c>
      <c r="S1896" s="3" t="s">
        <v>12</v>
      </c>
      <c r="T1896" s="3" t="s">
        <v>12</v>
      </c>
      <c r="U1896" s="3" t="s">
        <v>12</v>
      </c>
      <c r="V1896" s="3" t="s">
        <v>12</v>
      </c>
      <c r="W1896" s="3" t="s">
        <v>12</v>
      </c>
      <c r="X1896" s="3" t="s">
        <v>12</v>
      </c>
      <c r="Y1896" s="3" t="s">
        <v>12</v>
      </c>
      <c r="Z1896" s="3" t="s">
        <v>12</v>
      </c>
      <c r="AA1896" s="3" t="s">
        <v>12</v>
      </c>
      <c r="AB1896" s="3" t="s">
        <v>12</v>
      </c>
      <c r="AC1896" s="3" t="s">
        <v>12</v>
      </c>
      <c r="AD1896" s="3" t="s">
        <v>12</v>
      </c>
      <c r="AE1896" s="3" t="s">
        <v>12</v>
      </c>
      <c r="AF1896" s="3" t="s">
        <v>12</v>
      </c>
      <c r="AG1896" s="3" t="s">
        <v>12</v>
      </c>
      <c r="AH1896" s="3" t="s">
        <v>12</v>
      </c>
      <c r="AI1896" s="3" t="s">
        <v>12</v>
      </c>
      <c r="AJ1896" s="3" t="s">
        <v>12</v>
      </c>
      <c r="AK1896" s="3" t="s">
        <v>12</v>
      </c>
      <c r="AL1896" s="3" t="s">
        <v>12</v>
      </c>
      <c r="AM1896" s="3" t="s">
        <v>12</v>
      </c>
      <c r="AN1896" s="3" t="s">
        <v>12</v>
      </c>
      <c r="AO1896" s="3" t="s">
        <v>12</v>
      </c>
      <c r="AP1896" s="3" t="s">
        <v>12</v>
      </c>
      <c r="AQ1896" s="3" t="s">
        <v>12</v>
      </c>
      <c r="AR1896" s="3" t="s">
        <v>12</v>
      </c>
      <c r="AS1896" s="3" t="s">
        <v>12</v>
      </c>
      <c r="AT1896" s="3" t="s">
        <v>12</v>
      </c>
      <c r="AU1896" s="3" t="s">
        <v>12</v>
      </c>
      <c r="AV1896" s="3" t="s">
        <v>12</v>
      </c>
      <c r="AW1896" s="3" t="s">
        <v>12</v>
      </c>
      <c r="AX1896" s="3" t="s">
        <v>12</v>
      </c>
      <c r="AY1896" s="3" t="s">
        <v>12</v>
      </c>
      <c r="AZ1896" s="3" t="s">
        <v>12</v>
      </c>
      <c r="BA1896" s="3" t="s">
        <v>12</v>
      </c>
      <c r="BB1896" s="3" t="s">
        <v>12</v>
      </c>
      <c r="BC1896" s="3" t="s">
        <v>12</v>
      </c>
      <c r="BD1896" s="3" t="s">
        <v>12</v>
      </c>
      <c r="BE1896" s="3" t="s">
        <v>12</v>
      </c>
      <c r="BF1896" s="3" t="s">
        <v>12</v>
      </c>
      <c r="BG1896" s="3" t="s">
        <v>12</v>
      </c>
      <c r="BH1896" s="3" t="s">
        <v>12</v>
      </c>
      <c r="BI1896" s="3" t="s">
        <v>12</v>
      </c>
      <c r="BJ1896" s="3" t="s">
        <v>12</v>
      </c>
      <c r="BK1896" s="3" t="s">
        <v>12</v>
      </c>
      <c r="BL1896" s="3" t="s">
        <v>12</v>
      </c>
      <c r="BM1896" s="3" t="s">
        <v>12</v>
      </c>
      <c r="BN1896" s="3" t="s">
        <v>12</v>
      </c>
      <c r="BO1896" s="3" t="s">
        <v>12</v>
      </c>
      <c r="BP1896" s="3" t="s">
        <v>12</v>
      </c>
      <c r="BQ1896" s="3" t="s">
        <v>12</v>
      </c>
      <c r="BR1896" s="3" t="s">
        <v>12</v>
      </c>
      <c r="BS1896" s="3" t="s">
        <v>12</v>
      </c>
      <c r="BT1896" s="3" t="s">
        <v>12</v>
      </c>
      <c r="BU1896" s="3" t="s">
        <v>12</v>
      </c>
      <c r="BV1896" s="3" t="s">
        <v>12</v>
      </c>
      <c r="BW1896" s="3" t="s">
        <v>12</v>
      </c>
      <c r="BX1896" s="3" t="s">
        <v>12</v>
      </c>
      <c r="BY1896" s="3" t="s">
        <v>12</v>
      </c>
      <c r="BZ1896" s="3" t="s">
        <v>12</v>
      </c>
      <c r="CA1896" s="3" t="s">
        <v>12</v>
      </c>
      <c r="CB1896" s="3" t="s">
        <v>12</v>
      </c>
      <c r="CC1896" s="3" t="s">
        <v>12</v>
      </c>
      <c r="CD1896" s="3" t="s">
        <v>12</v>
      </c>
      <c r="CE1896" s="3" t="s">
        <v>12</v>
      </c>
      <c r="CF1896" s="3" t="s">
        <v>12</v>
      </c>
      <c r="CG1896" s="3" t="s">
        <v>12</v>
      </c>
      <c r="CH1896" s="3" t="s">
        <v>12</v>
      </c>
      <c r="CI1896" s="3" t="s">
        <v>12</v>
      </c>
      <c r="CJ1896" s="3" t="s">
        <v>12</v>
      </c>
      <c r="CK1896" s="3" t="s">
        <v>12</v>
      </c>
      <c r="CL1896" s="3" t="s">
        <v>12</v>
      </c>
      <c r="CM1896" s="3" t="s">
        <v>12</v>
      </c>
      <c r="CN1896" s="3" t="s">
        <v>12</v>
      </c>
      <c r="CO1896" s="3" t="s">
        <v>12</v>
      </c>
      <c r="CP1896" s="3" t="s">
        <v>12</v>
      </c>
      <c r="CQ1896" s="3" t="s">
        <v>12</v>
      </c>
      <c r="CR1896" s="3" t="s">
        <v>12</v>
      </c>
      <c r="CS1896" s="3" t="s">
        <v>12</v>
      </c>
      <c r="CT1896" s="3" t="s">
        <v>12</v>
      </c>
      <c r="CU1896" s="3" t="s">
        <v>12</v>
      </c>
      <c r="CV1896" s="3" t="s">
        <v>12</v>
      </c>
      <c r="CW1896" s="3" t="s">
        <v>12</v>
      </c>
      <c r="CX1896" s="3" t="s">
        <v>12</v>
      </c>
      <c r="CY1896" s="3" t="s">
        <v>12</v>
      </c>
      <c r="CZ1896" s="3" t="s">
        <v>12</v>
      </c>
      <c r="DA1896" s="3" t="s">
        <v>12</v>
      </c>
      <c r="DB1896" s="3" t="s">
        <v>12</v>
      </c>
      <c r="DC1896" s="3" t="s">
        <v>12</v>
      </c>
      <c r="DD1896" s="3" t="s">
        <v>12</v>
      </c>
      <c r="DE1896" s="3" t="s">
        <v>12</v>
      </c>
      <c r="DF1896" s="3" t="s">
        <v>12</v>
      </c>
      <c r="DG1896" s="3" t="s">
        <v>12</v>
      </c>
      <c r="DH1896" s="3" t="s">
        <v>12</v>
      </c>
      <c r="DI1896" s="3" t="s">
        <v>12</v>
      </c>
      <c r="DJ1896" s="3" t="s">
        <v>12</v>
      </c>
      <c r="DK1896" s="3" t="s">
        <v>12</v>
      </c>
      <c r="DL1896" s="3" t="s">
        <v>12</v>
      </c>
      <c r="DM1896" s="3" t="s">
        <v>12</v>
      </c>
      <c r="DN1896" s="3" t="s">
        <v>12</v>
      </c>
      <c r="DO1896" s="3" t="s">
        <v>12</v>
      </c>
      <c r="DP1896" s="3" t="s">
        <v>12</v>
      </c>
      <c r="DQ1896" s="3" t="s">
        <v>12</v>
      </c>
      <c r="DR1896" s="3" t="s">
        <v>12</v>
      </c>
      <c r="DS1896" s="3" t="s">
        <v>12</v>
      </c>
      <c r="DT1896" s="3" t="s">
        <v>12</v>
      </c>
      <c r="DU1896" s="3" t="s">
        <v>12</v>
      </c>
      <c r="DV1896" s="3" t="s">
        <v>12</v>
      </c>
      <c r="DW1896" s="3" t="s">
        <v>12</v>
      </c>
      <c r="DX1896" s="3" t="s">
        <v>12</v>
      </c>
      <c r="DY1896" s="3" t="s">
        <v>12</v>
      </c>
      <c r="DZ1896" s="3" t="s">
        <v>12</v>
      </c>
      <c r="EA1896" s="3" t="s">
        <v>12</v>
      </c>
      <c r="EB1896" s="3" t="s">
        <v>12</v>
      </c>
      <c r="EC1896" s="3" t="s">
        <v>12</v>
      </c>
      <c r="ED1896" s="3" t="s">
        <v>12</v>
      </c>
    </row>
    <row r="1897" spans="2:134" ht="15.6" customHeight="1" x14ac:dyDescent="0.25">
      <c r="B1897" s="1" t="s">
        <v>225</v>
      </c>
      <c r="C1897" s="1" t="s">
        <v>226</v>
      </c>
      <c r="D1897" s="1" t="s">
        <v>416</v>
      </c>
      <c r="E1897" s="1" t="s">
        <v>238</v>
      </c>
      <c r="F1897" s="1" t="s">
        <v>240</v>
      </c>
      <c r="G1897" s="5" t="s">
        <v>264</v>
      </c>
      <c r="H1897" s="3" t="s">
        <v>285</v>
      </c>
      <c r="I1897" s="8" t="s">
        <v>57</v>
      </c>
      <c r="J1897" s="5" t="s">
        <v>289</v>
      </c>
      <c r="K1897" s="5" t="s">
        <v>402</v>
      </c>
      <c r="L1897" s="3" t="s">
        <v>12</v>
      </c>
      <c r="M1897" s="3" t="s">
        <v>12</v>
      </c>
      <c r="N1897" s="3" t="s">
        <v>12</v>
      </c>
      <c r="O1897" s="3" t="s">
        <v>12</v>
      </c>
      <c r="P1897" s="3" t="s">
        <v>12</v>
      </c>
      <c r="Q1897" s="3" t="s">
        <v>12</v>
      </c>
      <c r="R1897" s="3" t="s">
        <v>12</v>
      </c>
      <c r="S1897" s="3" t="s">
        <v>12</v>
      </c>
      <c r="T1897" s="3" t="s">
        <v>12</v>
      </c>
      <c r="U1897" s="3" t="s">
        <v>12</v>
      </c>
      <c r="V1897" s="3" t="s">
        <v>12</v>
      </c>
      <c r="W1897" s="3" t="s">
        <v>12</v>
      </c>
      <c r="X1897" s="3" t="s">
        <v>12</v>
      </c>
      <c r="Y1897" s="3" t="s">
        <v>12</v>
      </c>
      <c r="Z1897" s="3" t="s">
        <v>12</v>
      </c>
      <c r="AA1897" s="3" t="s">
        <v>12</v>
      </c>
      <c r="AB1897" s="3" t="s">
        <v>12</v>
      </c>
      <c r="AC1897" s="3" t="s">
        <v>12</v>
      </c>
      <c r="AD1897" s="3" t="s">
        <v>12</v>
      </c>
      <c r="AE1897" s="3" t="s">
        <v>12</v>
      </c>
      <c r="AF1897" s="3" t="s">
        <v>12</v>
      </c>
      <c r="AG1897" s="3" t="s">
        <v>12</v>
      </c>
      <c r="AH1897" s="3" t="s">
        <v>12</v>
      </c>
      <c r="AI1897" s="3" t="s">
        <v>12</v>
      </c>
      <c r="AJ1897" s="3" t="s">
        <v>12</v>
      </c>
      <c r="AK1897" s="3" t="s">
        <v>12</v>
      </c>
      <c r="AL1897" s="3" t="s">
        <v>12</v>
      </c>
      <c r="AM1897" s="3" t="s">
        <v>12</v>
      </c>
      <c r="AN1897" s="3" t="s">
        <v>12</v>
      </c>
      <c r="AO1897" s="3" t="s">
        <v>12</v>
      </c>
      <c r="AP1897" s="3" t="s">
        <v>12</v>
      </c>
      <c r="AQ1897" s="3" t="s">
        <v>12</v>
      </c>
      <c r="AR1897" s="3" t="s">
        <v>12</v>
      </c>
      <c r="AS1897" s="3" t="s">
        <v>12</v>
      </c>
      <c r="AT1897" s="3" t="s">
        <v>12</v>
      </c>
      <c r="AU1897" s="3" t="s">
        <v>12</v>
      </c>
      <c r="AV1897" s="3" t="s">
        <v>12</v>
      </c>
      <c r="AW1897" s="3" t="s">
        <v>12</v>
      </c>
      <c r="AX1897" s="3" t="s">
        <v>12</v>
      </c>
      <c r="AY1897" s="3" t="s">
        <v>12</v>
      </c>
      <c r="AZ1897" s="3" t="s">
        <v>12</v>
      </c>
      <c r="BA1897" s="3" t="s">
        <v>12</v>
      </c>
      <c r="BB1897" s="3" t="s">
        <v>12</v>
      </c>
      <c r="BC1897" s="3" t="s">
        <v>12</v>
      </c>
      <c r="BD1897" s="3" t="s">
        <v>12</v>
      </c>
      <c r="BE1897" s="3" t="s">
        <v>12</v>
      </c>
      <c r="BF1897" s="3" t="s">
        <v>12</v>
      </c>
      <c r="BG1897" s="3" t="s">
        <v>12</v>
      </c>
      <c r="BH1897" s="3" t="s">
        <v>12</v>
      </c>
      <c r="BI1897" s="3" t="s">
        <v>12</v>
      </c>
      <c r="BJ1897" s="3" t="s">
        <v>12</v>
      </c>
      <c r="BK1897" s="3" t="s">
        <v>12</v>
      </c>
      <c r="BL1897" s="3" t="s">
        <v>12</v>
      </c>
      <c r="BM1897" s="3" t="s">
        <v>12</v>
      </c>
      <c r="BN1897" s="3" t="s">
        <v>12</v>
      </c>
      <c r="BO1897" s="3" t="s">
        <v>12</v>
      </c>
      <c r="BP1897" s="3" t="s">
        <v>12</v>
      </c>
      <c r="BQ1897" s="3" t="s">
        <v>12</v>
      </c>
      <c r="BR1897" s="3" t="s">
        <v>12</v>
      </c>
      <c r="BS1897" s="3" t="s">
        <v>12</v>
      </c>
      <c r="BT1897" s="3" t="s">
        <v>12</v>
      </c>
      <c r="BU1897" s="3" t="s">
        <v>12</v>
      </c>
      <c r="BV1897" s="3" t="s">
        <v>12</v>
      </c>
      <c r="BW1897" s="3" t="s">
        <v>12</v>
      </c>
      <c r="BX1897" s="3" t="s">
        <v>12</v>
      </c>
      <c r="BY1897" s="3" t="s">
        <v>12</v>
      </c>
      <c r="BZ1897" s="3" t="s">
        <v>12</v>
      </c>
      <c r="CA1897" s="3" t="s">
        <v>12</v>
      </c>
      <c r="CB1897" s="3" t="s">
        <v>12</v>
      </c>
      <c r="CC1897" s="3" t="s">
        <v>12</v>
      </c>
      <c r="CD1897" s="3" t="s">
        <v>12</v>
      </c>
      <c r="CE1897" s="3" t="s">
        <v>12</v>
      </c>
      <c r="CF1897" s="3" t="s">
        <v>12</v>
      </c>
      <c r="CG1897" s="3" t="s">
        <v>12</v>
      </c>
      <c r="CH1897" s="3" t="s">
        <v>12</v>
      </c>
      <c r="CI1897" s="3" t="s">
        <v>12</v>
      </c>
      <c r="CJ1897" s="3" t="s">
        <v>12</v>
      </c>
      <c r="CK1897" s="3" t="s">
        <v>12</v>
      </c>
      <c r="CL1897" s="3" t="s">
        <v>12</v>
      </c>
      <c r="CM1897" s="3" t="s">
        <v>12</v>
      </c>
      <c r="CN1897" s="3" t="s">
        <v>12</v>
      </c>
      <c r="CO1897" s="3" t="s">
        <v>12</v>
      </c>
      <c r="CP1897" s="3" t="s">
        <v>12</v>
      </c>
      <c r="CQ1897" s="3" t="s">
        <v>12</v>
      </c>
      <c r="CR1897" s="3" t="s">
        <v>12</v>
      </c>
      <c r="CS1897" s="3" t="s">
        <v>12</v>
      </c>
      <c r="CT1897" s="3" t="s">
        <v>12</v>
      </c>
      <c r="CU1897" s="3" t="s">
        <v>12</v>
      </c>
      <c r="CV1897" s="3" t="s">
        <v>12</v>
      </c>
      <c r="CW1897" s="3" t="s">
        <v>12</v>
      </c>
      <c r="CX1897" s="3" t="s">
        <v>12</v>
      </c>
      <c r="CY1897" s="3" t="s">
        <v>12</v>
      </c>
      <c r="CZ1897" s="3" t="s">
        <v>12</v>
      </c>
      <c r="DA1897" s="3" t="s">
        <v>12</v>
      </c>
      <c r="DB1897" s="3" t="s">
        <v>12</v>
      </c>
      <c r="DC1897" s="3" t="s">
        <v>12</v>
      </c>
      <c r="DD1897" s="3" t="s">
        <v>12</v>
      </c>
      <c r="DE1897" s="3" t="s">
        <v>12</v>
      </c>
      <c r="DF1897" s="3" t="s">
        <v>12</v>
      </c>
      <c r="DG1897" s="3" t="s">
        <v>12</v>
      </c>
      <c r="DH1897" s="3" t="s">
        <v>12</v>
      </c>
      <c r="DI1897" s="3" t="s">
        <v>12</v>
      </c>
      <c r="DJ1897" s="3" t="s">
        <v>12</v>
      </c>
      <c r="DK1897" s="3" t="s">
        <v>12</v>
      </c>
      <c r="DL1897" s="3" t="s">
        <v>12</v>
      </c>
      <c r="DM1897" s="3" t="s">
        <v>12</v>
      </c>
      <c r="DN1897" s="3" t="s">
        <v>12</v>
      </c>
      <c r="DO1897" s="3" t="s">
        <v>12</v>
      </c>
      <c r="DP1897" s="3" t="s">
        <v>12</v>
      </c>
      <c r="DQ1897" s="3" t="s">
        <v>12</v>
      </c>
      <c r="DR1897" s="3" t="s">
        <v>12</v>
      </c>
      <c r="DS1897" s="3" t="s">
        <v>12</v>
      </c>
      <c r="DT1897" s="3" t="s">
        <v>12</v>
      </c>
      <c r="DU1897" s="3" t="s">
        <v>12</v>
      </c>
      <c r="DV1897" s="3" t="s">
        <v>12</v>
      </c>
      <c r="DW1897" s="3" t="s">
        <v>12</v>
      </c>
      <c r="DX1897" s="3" t="s">
        <v>12</v>
      </c>
      <c r="DY1897" s="3" t="s">
        <v>12</v>
      </c>
      <c r="DZ1897" s="3" t="s">
        <v>12</v>
      </c>
      <c r="EA1897" s="3" t="s">
        <v>12</v>
      </c>
      <c r="EB1897" s="3" t="s">
        <v>12</v>
      </c>
      <c r="EC1897" s="3" t="s">
        <v>12</v>
      </c>
      <c r="ED1897" s="3" t="s">
        <v>12</v>
      </c>
    </row>
    <row r="1898" spans="2:134" ht="15.6" customHeight="1" x14ac:dyDescent="0.25">
      <c r="B1898" s="1" t="s">
        <v>225</v>
      </c>
      <c r="C1898" s="1" t="s">
        <v>226</v>
      </c>
      <c r="D1898" s="1" t="s">
        <v>416</v>
      </c>
      <c r="E1898" s="1" t="s">
        <v>238</v>
      </c>
      <c r="F1898" s="1" t="s">
        <v>241</v>
      </c>
      <c r="G1898" s="5" t="s">
        <v>265</v>
      </c>
      <c r="H1898" s="3" t="s">
        <v>285</v>
      </c>
      <c r="I1898" s="8" t="s">
        <v>57</v>
      </c>
      <c r="J1898" s="5" t="s">
        <v>290</v>
      </c>
      <c r="K1898" s="5" t="s">
        <v>12</v>
      </c>
      <c r="L1898" s="3" t="s">
        <v>12</v>
      </c>
      <c r="M1898" s="3" t="s">
        <v>12</v>
      </c>
      <c r="N1898" s="3" t="s">
        <v>12</v>
      </c>
      <c r="O1898" s="3" t="s">
        <v>12</v>
      </c>
      <c r="P1898" s="3" t="s">
        <v>12</v>
      </c>
      <c r="Q1898" s="3" t="s">
        <v>12</v>
      </c>
      <c r="R1898" s="3" t="s">
        <v>12</v>
      </c>
      <c r="S1898" s="3" t="s">
        <v>12</v>
      </c>
      <c r="T1898" s="3" t="s">
        <v>12</v>
      </c>
      <c r="U1898" s="3" t="s">
        <v>12</v>
      </c>
      <c r="V1898" s="3" t="s">
        <v>12</v>
      </c>
      <c r="W1898" s="3" t="s">
        <v>12</v>
      </c>
      <c r="X1898" s="3" t="s">
        <v>12</v>
      </c>
      <c r="Y1898" s="3" t="s">
        <v>12</v>
      </c>
      <c r="Z1898" s="3" t="s">
        <v>12</v>
      </c>
      <c r="AA1898" s="3" t="s">
        <v>12</v>
      </c>
      <c r="AB1898" s="3" t="s">
        <v>12</v>
      </c>
      <c r="AC1898" s="3" t="s">
        <v>12</v>
      </c>
      <c r="AD1898" s="3" t="s">
        <v>12</v>
      </c>
      <c r="AE1898" s="3" t="s">
        <v>12</v>
      </c>
      <c r="AF1898" s="3" t="s">
        <v>12</v>
      </c>
      <c r="AG1898" s="3" t="s">
        <v>12</v>
      </c>
      <c r="AH1898" s="3" t="s">
        <v>12</v>
      </c>
      <c r="AI1898" s="3" t="s">
        <v>12</v>
      </c>
      <c r="AJ1898" s="3" t="s">
        <v>12</v>
      </c>
      <c r="AK1898" s="3" t="s">
        <v>12</v>
      </c>
      <c r="AL1898" s="3" t="s">
        <v>12</v>
      </c>
      <c r="AM1898" s="3" t="s">
        <v>12</v>
      </c>
      <c r="AN1898" s="3" t="s">
        <v>12</v>
      </c>
      <c r="AO1898" s="3" t="s">
        <v>12</v>
      </c>
      <c r="AP1898" s="3" t="s">
        <v>12</v>
      </c>
      <c r="AQ1898" s="3" t="s">
        <v>12</v>
      </c>
      <c r="AR1898" s="3" t="s">
        <v>12</v>
      </c>
      <c r="AS1898" s="3" t="s">
        <v>12</v>
      </c>
      <c r="AT1898" s="3" t="s">
        <v>12</v>
      </c>
      <c r="AU1898" s="3" t="s">
        <v>12</v>
      </c>
      <c r="AV1898" s="3" t="s">
        <v>12</v>
      </c>
      <c r="AW1898" s="3" t="s">
        <v>12</v>
      </c>
      <c r="AX1898" s="3" t="s">
        <v>12</v>
      </c>
      <c r="AY1898" s="3" t="s">
        <v>12</v>
      </c>
      <c r="AZ1898" s="3" t="s">
        <v>12</v>
      </c>
      <c r="BA1898" s="3" t="s">
        <v>12</v>
      </c>
      <c r="BB1898" s="3" t="s">
        <v>12</v>
      </c>
      <c r="BC1898" s="3" t="s">
        <v>12</v>
      </c>
      <c r="BD1898" s="3" t="s">
        <v>12</v>
      </c>
      <c r="BE1898" s="3" t="s">
        <v>12</v>
      </c>
      <c r="BF1898" s="3" t="s">
        <v>12</v>
      </c>
      <c r="BG1898" s="3" t="s">
        <v>12</v>
      </c>
      <c r="BH1898" s="3" t="s">
        <v>12</v>
      </c>
      <c r="BI1898" s="3" t="s">
        <v>12</v>
      </c>
      <c r="BJ1898" s="3" t="s">
        <v>12</v>
      </c>
      <c r="BK1898" s="3" t="s">
        <v>12</v>
      </c>
      <c r="BL1898" s="3" t="s">
        <v>12</v>
      </c>
      <c r="BM1898" s="3" t="s">
        <v>12</v>
      </c>
      <c r="BN1898" s="3" t="s">
        <v>12</v>
      </c>
      <c r="BO1898" s="3" t="s">
        <v>12</v>
      </c>
      <c r="BP1898" s="3" t="s">
        <v>12</v>
      </c>
      <c r="BQ1898" s="3" t="s">
        <v>12</v>
      </c>
      <c r="BR1898" s="3" t="s">
        <v>12</v>
      </c>
      <c r="BS1898" s="3" t="s">
        <v>12</v>
      </c>
      <c r="BT1898" s="3" t="s">
        <v>12</v>
      </c>
      <c r="BU1898" s="3" t="s">
        <v>12</v>
      </c>
      <c r="BV1898" s="3" t="s">
        <v>12</v>
      </c>
      <c r="BW1898" s="3" t="s">
        <v>12</v>
      </c>
      <c r="BX1898" s="3" t="s">
        <v>12</v>
      </c>
      <c r="BY1898" s="3" t="s">
        <v>12</v>
      </c>
      <c r="BZ1898" s="3" t="s">
        <v>12</v>
      </c>
      <c r="CA1898" s="3" t="s">
        <v>12</v>
      </c>
      <c r="CB1898" s="3" t="s">
        <v>12</v>
      </c>
      <c r="CC1898" s="3" t="s">
        <v>12</v>
      </c>
      <c r="CD1898" s="3" t="s">
        <v>12</v>
      </c>
      <c r="CE1898" s="3" t="s">
        <v>12</v>
      </c>
      <c r="CF1898" s="3" t="s">
        <v>12</v>
      </c>
      <c r="CG1898" s="3" t="s">
        <v>12</v>
      </c>
      <c r="CH1898" s="3" t="s">
        <v>12</v>
      </c>
      <c r="CI1898" s="3" t="s">
        <v>12</v>
      </c>
      <c r="CJ1898" s="3" t="s">
        <v>12</v>
      </c>
      <c r="CK1898" s="3" t="s">
        <v>12</v>
      </c>
      <c r="CL1898" s="3" t="s">
        <v>12</v>
      </c>
      <c r="CM1898" s="3" t="s">
        <v>12</v>
      </c>
      <c r="CN1898" s="3" t="s">
        <v>12</v>
      </c>
      <c r="CO1898" s="3" t="s">
        <v>12</v>
      </c>
      <c r="CP1898" s="3" t="s">
        <v>12</v>
      </c>
      <c r="CQ1898" s="3" t="s">
        <v>12</v>
      </c>
      <c r="CR1898" s="3" t="s">
        <v>12</v>
      </c>
      <c r="CS1898" s="3" t="s">
        <v>12</v>
      </c>
      <c r="CT1898" s="3" t="s">
        <v>12</v>
      </c>
      <c r="CU1898" s="3" t="s">
        <v>12</v>
      </c>
      <c r="CV1898" s="3" t="s">
        <v>12</v>
      </c>
      <c r="CW1898" s="3" t="s">
        <v>12</v>
      </c>
      <c r="CX1898" s="3" t="s">
        <v>12</v>
      </c>
      <c r="CY1898" s="3" t="s">
        <v>12</v>
      </c>
      <c r="CZ1898" s="3" t="s">
        <v>12</v>
      </c>
      <c r="DA1898" s="3" t="s">
        <v>12</v>
      </c>
      <c r="DB1898" s="3" t="s">
        <v>12</v>
      </c>
      <c r="DC1898" s="3" t="s">
        <v>12</v>
      </c>
      <c r="DD1898" s="3" t="s">
        <v>12</v>
      </c>
      <c r="DE1898" s="3" t="s">
        <v>12</v>
      </c>
      <c r="DF1898" s="3" t="s">
        <v>12</v>
      </c>
      <c r="DG1898" s="3" t="s">
        <v>12</v>
      </c>
      <c r="DH1898" s="3" t="s">
        <v>12</v>
      </c>
      <c r="DI1898" s="3" t="s">
        <v>12</v>
      </c>
      <c r="DJ1898" s="3" t="s">
        <v>12</v>
      </c>
      <c r="DK1898" s="3" t="s">
        <v>12</v>
      </c>
      <c r="DL1898" s="3" t="s">
        <v>12</v>
      </c>
      <c r="DM1898" s="3" t="s">
        <v>12</v>
      </c>
      <c r="DN1898" s="3" t="s">
        <v>12</v>
      </c>
      <c r="DO1898" s="3" t="s">
        <v>12</v>
      </c>
      <c r="DP1898" s="3" t="s">
        <v>12</v>
      </c>
      <c r="DQ1898" s="3" t="s">
        <v>12</v>
      </c>
      <c r="DR1898" s="3" t="s">
        <v>12</v>
      </c>
      <c r="DS1898" s="3" t="s">
        <v>12</v>
      </c>
      <c r="DT1898" s="3" t="s">
        <v>12</v>
      </c>
      <c r="DU1898" s="3" t="s">
        <v>12</v>
      </c>
      <c r="DV1898" s="3" t="s">
        <v>12</v>
      </c>
      <c r="DW1898" s="3" t="s">
        <v>12</v>
      </c>
      <c r="DX1898" s="3" t="s">
        <v>12</v>
      </c>
      <c r="DY1898" s="3" t="s">
        <v>12</v>
      </c>
      <c r="DZ1898" s="3" t="s">
        <v>12</v>
      </c>
      <c r="EA1898" s="3" t="s">
        <v>12</v>
      </c>
      <c r="EB1898" s="3" t="s">
        <v>12</v>
      </c>
      <c r="EC1898" s="3" t="s">
        <v>12</v>
      </c>
      <c r="ED1898" s="3" t="s">
        <v>12</v>
      </c>
    </row>
    <row r="1899" spans="2:134" ht="15.6" customHeight="1" x14ac:dyDescent="0.25">
      <c r="B1899" s="1" t="s">
        <v>225</v>
      </c>
      <c r="C1899" s="1" t="s">
        <v>226</v>
      </c>
      <c r="D1899" s="1" t="s">
        <v>416</v>
      </c>
      <c r="E1899" s="1" t="s">
        <v>238</v>
      </c>
      <c r="F1899" s="1" t="s">
        <v>242</v>
      </c>
      <c r="G1899" s="5" t="s">
        <v>266</v>
      </c>
      <c r="H1899" s="3" t="s">
        <v>286</v>
      </c>
      <c r="I1899" s="8" t="s">
        <v>57</v>
      </c>
      <c r="J1899" s="5" t="s">
        <v>52</v>
      </c>
      <c r="K1899" s="5" t="s">
        <v>12</v>
      </c>
      <c r="L1899" s="3" t="s">
        <v>12</v>
      </c>
      <c r="M1899" s="3" t="s">
        <v>12</v>
      </c>
      <c r="N1899" s="3" t="s">
        <v>12</v>
      </c>
      <c r="O1899" s="3" t="s">
        <v>12</v>
      </c>
      <c r="P1899" s="3" t="s">
        <v>12</v>
      </c>
      <c r="Q1899" s="3" t="s">
        <v>12</v>
      </c>
      <c r="R1899" s="3" t="s">
        <v>12</v>
      </c>
      <c r="S1899" s="3" t="s">
        <v>12</v>
      </c>
      <c r="T1899" s="3" t="s">
        <v>12</v>
      </c>
      <c r="U1899" s="3" t="s">
        <v>12</v>
      </c>
      <c r="V1899" s="3" t="s">
        <v>12</v>
      </c>
      <c r="W1899" s="3" t="s">
        <v>12</v>
      </c>
      <c r="X1899" s="3" t="s">
        <v>12</v>
      </c>
      <c r="Y1899" s="3" t="s">
        <v>12</v>
      </c>
      <c r="Z1899" s="3" t="s">
        <v>12</v>
      </c>
      <c r="AA1899" s="3" t="s">
        <v>12</v>
      </c>
      <c r="AB1899" s="3" t="s">
        <v>12</v>
      </c>
      <c r="AC1899" s="3" t="s">
        <v>12</v>
      </c>
      <c r="AD1899" s="3" t="s">
        <v>12</v>
      </c>
      <c r="AE1899" s="3" t="s">
        <v>12</v>
      </c>
      <c r="AF1899" s="3" t="s">
        <v>12</v>
      </c>
      <c r="AG1899" s="3" t="s">
        <v>12</v>
      </c>
      <c r="AH1899" s="3" t="s">
        <v>12</v>
      </c>
      <c r="AI1899" s="3" t="s">
        <v>12</v>
      </c>
      <c r="AJ1899" s="3" t="s">
        <v>12</v>
      </c>
      <c r="AK1899" s="3" t="s">
        <v>12</v>
      </c>
      <c r="AL1899" s="3" t="s">
        <v>12</v>
      </c>
      <c r="AM1899" s="3" t="s">
        <v>12</v>
      </c>
      <c r="AN1899" s="3" t="s">
        <v>12</v>
      </c>
      <c r="AO1899" s="3" t="s">
        <v>12</v>
      </c>
      <c r="AP1899" s="3" t="s">
        <v>12</v>
      </c>
      <c r="AQ1899" s="3" t="s">
        <v>12</v>
      </c>
      <c r="AR1899" s="3" t="s">
        <v>12</v>
      </c>
      <c r="AS1899" s="3" t="s">
        <v>12</v>
      </c>
      <c r="AT1899" s="3" t="s">
        <v>12</v>
      </c>
      <c r="AU1899" s="3" t="s">
        <v>12</v>
      </c>
      <c r="AV1899" s="3" t="s">
        <v>12</v>
      </c>
      <c r="AW1899" s="3" t="s">
        <v>12</v>
      </c>
      <c r="AX1899" s="3" t="s">
        <v>12</v>
      </c>
      <c r="AY1899" s="3" t="s">
        <v>12</v>
      </c>
      <c r="AZ1899" s="3" t="s">
        <v>12</v>
      </c>
      <c r="BA1899" s="3" t="s">
        <v>12</v>
      </c>
      <c r="BB1899" s="3" t="s">
        <v>12</v>
      </c>
      <c r="BC1899" s="3" t="s">
        <v>12</v>
      </c>
      <c r="BD1899" s="3" t="s">
        <v>12</v>
      </c>
      <c r="BE1899" s="3" t="s">
        <v>12</v>
      </c>
      <c r="BF1899" s="3" t="s">
        <v>12</v>
      </c>
      <c r="BG1899" s="3" t="s">
        <v>12</v>
      </c>
      <c r="BH1899" s="3" t="s">
        <v>12</v>
      </c>
      <c r="BI1899" s="3" t="s">
        <v>12</v>
      </c>
      <c r="BJ1899" s="3" t="s">
        <v>12</v>
      </c>
      <c r="BK1899" s="3" t="s">
        <v>12</v>
      </c>
      <c r="BL1899" s="3" t="s">
        <v>12</v>
      </c>
      <c r="BM1899" s="3" t="s">
        <v>12</v>
      </c>
      <c r="BN1899" s="3" t="s">
        <v>12</v>
      </c>
      <c r="BO1899" s="3" t="s">
        <v>12</v>
      </c>
      <c r="BP1899" s="3" t="s">
        <v>12</v>
      </c>
      <c r="BQ1899" s="3" t="s">
        <v>12</v>
      </c>
      <c r="BR1899" s="3" t="s">
        <v>12</v>
      </c>
      <c r="BS1899" s="3" t="s">
        <v>12</v>
      </c>
      <c r="BT1899" s="3" t="s">
        <v>12</v>
      </c>
      <c r="BU1899" s="3" t="s">
        <v>12</v>
      </c>
      <c r="BV1899" s="3" t="s">
        <v>12</v>
      </c>
      <c r="BW1899" s="3" t="s">
        <v>12</v>
      </c>
      <c r="BX1899" s="3" t="s">
        <v>12</v>
      </c>
      <c r="BY1899" s="3" t="s">
        <v>12</v>
      </c>
      <c r="BZ1899" s="3" t="s">
        <v>12</v>
      </c>
      <c r="CA1899" s="3" t="s">
        <v>12</v>
      </c>
      <c r="CB1899" s="3" t="s">
        <v>12</v>
      </c>
      <c r="CC1899" s="3" t="s">
        <v>12</v>
      </c>
      <c r="CD1899" s="3" t="s">
        <v>12</v>
      </c>
      <c r="CE1899" s="3" t="s">
        <v>12</v>
      </c>
      <c r="CF1899" s="3" t="s">
        <v>12</v>
      </c>
      <c r="CG1899" s="3" t="s">
        <v>12</v>
      </c>
      <c r="CH1899" s="3" t="s">
        <v>12</v>
      </c>
      <c r="CI1899" s="3" t="s">
        <v>12</v>
      </c>
      <c r="CJ1899" s="3" t="s">
        <v>12</v>
      </c>
      <c r="CK1899" s="3" t="s">
        <v>12</v>
      </c>
      <c r="CL1899" s="3" t="s">
        <v>12</v>
      </c>
      <c r="CM1899" s="3" t="s">
        <v>12</v>
      </c>
      <c r="CN1899" s="3" t="s">
        <v>12</v>
      </c>
      <c r="CO1899" s="3" t="s">
        <v>12</v>
      </c>
      <c r="CP1899" s="3" t="s">
        <v>12</v>
      </c>
      <c r="CQ1899" s="3" t="s">
        <v>12</v>
      </c>
      <c r="CR1899" s="3" t="s">
        <v>12</v>
      </c>
      <c r="CS1899" s="3" t="s">
        <v>12</v>
      </c>
      <c r="CT1899" s="3" t="s">
        <v>12</v>
      </c>
      <c r="CU1899" s="3" t="s">
        <v>12</v>
      </c>
      <c r="CV1899" s="3" t="s">
        <v>12</v>
      </c>
      <c r="CW1899" s="3" t="s">
        <v>12</v>
      </c>
      <c r="CX1899" s="3" t="s">
        <v>12</v>
      </c>
      <c r="CY1899" s="3" t="s">
        <v>12</v>
      </c>
      <c r="CZ1899" s="3" t="s">
        <v>12</v>
      </c>
      <c r="DA1899" s="3" t="s">
        <v>12</v>
      </c>
      <c r="DB1899" s="3" t="s">
        <v>12</v>
      </c>
      <c r="DC1899" s="3" t="s">
        <v>12</v>
      </c>
      <c r="DD1899" s="3" t="s">
        <v>12</v>
      </c>
      <c r="DE1899" s="3" t="s">
        <v>12</v>
      </c>
      <c r="DF1899" s="3" t="s">
        <v>12</v>
      </c>
      <c r="DG1899" s="3" t="s">
        <v>12</v>
      </c>
      <c r="DH1899" s="3" t="s">
        <v>12</v>
      </c>
      <c r="DI1899" s="3" t="s">
        <v>12</v>
      </c>
      <c r="DJ1899" s="3" t="s">
        <v>12</v>
      </c>
      <c r="DK1899" s="3" t="s">
        <v>12</v>
      </c>
      <c r="DL1899" s="3" t="s">
        <v>12</v>
      </c>
      <c r="DM1899" s="3" t="s">
        <v>12</v>
      </c>
      <c r="DN1899" s="3" t="s">
        <v>12</v>
      </c>
      <c r="DO1899" s="3" t="s">
        <v>12</v>
      </c>
      <c r="DP1899" s="3" t="s">
        <v>12</v>
      </c>
      <c r="DQ1899" s="3" t="s">
        <v>12</v>
      </c>
      <c r="DR1899" s="3" t="s">
        <v>12</v>
      </c>
      <c r="DS1899" s="3" t="s">
        <v>12</v>
      </c>
      <c r="DT1899" s="3" t="s">
        <v>12</v>
      </c>
      <c r="DU1899" s="3" t="s">
        <v>12</v>
      </c>
      <c r="DV1899" s="3" t="s">
        <v>12</v>
      </c>
      <c r="DW1899" s="3" t="s">
        <v>12</v>
      </c>
      <c r="DX1899" s="3" t="s">
        <v>12</v>
      </c>
      <c r="DY1899" s="3" t="s">
        <v>12</v>
      </c>
      <c r="DZ1899" s="3" t="s">
        <v>12</v>
      </c>
      <c r="EA1899" s="3" t="s">
        <v>12</v>
      </c>
      <c r="EB1899" s="3" t="s">
        <v>12</v>
      </c>
      <c r="EC1899" s="3" t="s">
        <v>12</v>
      </c>
      <c r="ED1899" s="3" t="s">
        <v>12</v>
      </c>
    </row>
    <row r="1900" spans="2:134" ht="15.6" customHeight="1" x14ac:dyDescent="0.25">
      <c r="B1900" s="1" t="s">
        <v>225</v>
      </c>
      <c r="C1900" s="1" t="s">
        <v>226</v>
      </c>
      <c r="D1900" s="1" t="s">
        <v>416</v>
      </c>
      <c r="E1900" s="1" t="s">
        <v>238</v>
      </c>
      <c r="F1900" s="1" t="s">
        <v>242</v>
      </c>
      <c r="G1900" s="5" t="s">
        <v>266</v>
      </c>
      <c r="H1900" s="3" t="s">
        <v>286</v>
      </c>
      <c r="I1900" s="8" t="s">
        <v>58</v>
      </c>
      <c r="J1900" s="5" t="s">
        <v>53</v>
      </c>
      <c r="K1900" s="5" t="s">
        <v>12</v>
      </c>
      <c r="L1900" s="3" t="s">
        <v>12</v>
      </c>
      <c r="M1900" s="3" t="s">
        <v>12</v>
      </c>
      <c r="N1900" s="3" t="s">
        <v>12</v>
      </c>
      <c r="O1900" s="3" t="s">
        <v>12</v>
      </c>
      <c r="P1900" s="3" t="s">
        <v>12</v>
      </c>
      <c r="Q1900" s="3" t="s">
        <v>12</v>
      </c>
      <c r="R1900" s="3" t="s">
        <v>12</v>
      </c>
      <c r="S1900" s="3" t="s">
        <v>12</v>
      </c>
      <c r="T1900" s="3" t="s">
        <v>12</v>
      </c>
      <c r="U1900" s="3" t="s">
        <v>12</v>
      </c>
      <c r="V1900" s="3" t="s">
        <v>12</v>
      </c>
      <c r="W1900" s="3" t="s">
        <v>12</v>
      </c>
      <c r="X1900" s="3" t="s">
        <v>12</v>
      </c>
      <c r="Y1900" s="3" t="s">
        <v>12</v>
      </c>
      <c r="Z1900" s="3" t="s">
        <v>12</v>
      </c>
      <c r="AA1900" s="3" t="s">
        <v>12</v>
      </c>
      <c r="AB1900" s="3" t="s">
        <v>12</v>
      </c>
      <c r="AC1900" s="3" t="s">
        <v>12</v>
      </c>
      <c r="AD1900" s="3" t="s">
        <v>12</v>
      </c>
      <c r="AE1900" s="3" t="s">
        <v>12</v>
      </c>
      <c r="AF1900" s="3" t="s">
        <v>12</v>
      </c>
      <c r="AG1900" s="3" t="s">
        <v>12</v>
      </c>
      <c r="AH1900" s="3" t="s">
        <v>12</v>
      </c>
      <c r="AI1900" s="3" t="s">
        <v>12</v>
      </c>
      <c r="AJ1900" s="3" t="s">
        <v>12</v>
      </c>
      <c r="AK1900" s="3" t="s">
        <v>12</v>
      </c>
      <c r="AL1900" s="3" t="s">
        <v>12</v>
      </c>
      <c r="AM1900" s="3" t="s">
        <v>12</v>
      </c>
      <c r="AN1900" s="3" t="s">
        <v>12</v>
      </c>
      <c r="AO1900" s="3" t="s">
        <v>12</v>
      </c>
      <c r="AP1900" s="3" t="s">
        <v>12</v>
      </c>
      <c r="AQ1900" s="3" t="s">
        <v>12</v>
      </c>
      <c r="AR1900" s="3" t="s">
        <v>12</v>
      </c>
      <c r="AS1900" s="3" t="s">
        <v>12</v>
      </c>
      <c r="AT1900" s="3" t="s">
        <v>12</v>
      </c>
      <c r="AU1900" s="3" t="s">
        <v>12</v>
      </c>
      <c r="AV1900" s="3" t="s">
        <v>12</v>
      </c>
      <c r="AW1900" s="3" t="s">
        <v>12</v>
      </c>
      <c r="AX1900" s="3" t="s">
        <v>12</v>
      </c>
      <c r="AY1900" s="3" t="s">
        <v>12</v>
      </c>
      <c r="AZ1900" s="3" t="s">
        <v>12</v>
      </c>
      <c r="BA1900" s="3" t="s">
        <v>12</v>
      </c>
      <c r="BB1900" s="3" t="s">
        <v>12</v>
      </c>
      <c r="BC1900" s="3" t="s">
        <v>12</v>
      </c>
      <c r="BD1900" s="3" t="s">
        <v>12</v>
      </c>
      <c r="BE1900" s="3" t="s">
        <v>12</v>
      </c>
      <c r="BF1900" s="3" t="s">
        <v>12</v>
      </c>
      <c r="BG1900" s="3" t="s">
        <v>12</v>
      </c>
      <c r="BH1900" s="3" t="s">
        <v>12</v>
      </c>
      <c r="BI1900" s="3" t="s">
        <v>12</v>
      </c>
      <c r="BJ1900" s="3" t="s">
        <v>12</v>
      </c>
      <c r="BK1900" s="3" t="s">
        <v>12</v>
      </c>
      <c r="BL1900" s="3" t="s">
        <v>12</v>
      </c>
      <c r="BM1900" s="3" t="s">
        <v>12</v>
      </c>
      <c r="BN1900" s="3" t="s">
        <v>12</v>
      </c>
      <c r="BO1900" s="3" t="s">
        <v>12</v>
      </c>
      <c r="BP1900" s="3" t="s">
        <v>12</v>
      </c>
      <c r="BQ1900" s="3" t="s">
        <v>12</v>
      </c>
      <c r="BR1900" s="3" t="s">
        <v>12</v>
      </c>
      <c r="BS1900" s="3" t="s">
        <v>12</v>
      </c>
      <c r="BT1900" s="3" t="s">
        <v>12</v>
      </c>
      <c r="BU1900" s="3" t="s">
        <v>12</v>
      </c>
      <c r="BV1900" s="3" t="s">
        <v>12</v>
      </c>
      <c r="BW1900" s="3" t="s">
        <v>12</v>
      </c>
      <c r="BX1900" s="3" t="s">
        <v>12</v>
      </c>
      <c r="BY1900" s="3" t="s">
        <v>12</v>
      </c>
      <c r="BZ1900" s="3" t="s">
        <v>12</v>
      </c>
      <c r="CA1900" s="3" t="s">
        <v>12</v>
      </c>
      <c r="CB1900" s="3" t="s">
        <v>12</v>
      </c>
      <c r="CC1900" s="3" t="s">
        <v>12</v>
      </c>
      <c r="CD1900" s="3" t="s">
        <v>12</v>
      </c>
      <c r="CE1900" s="3" t="s">
        <v>12</v>
      </c>
      <c r="CF1900" s="3" t="s">
        <v>12</v>
      </c>
      <c r="CG1900" s="3" t="s">
        <v>12</v>
      </c>
      <c r="CH1900" s="3" t="s">
        <v>12</v>
      </c>
      <c r="CI1900" s="3" t="s">
        <v>12</v>
      </c>
      <c r="CJ1900" s="3" t="s">
        <v>12</v>
      </c>
      <c r="CK1900" s="3" t="s">
        <v>12</v>
      </c>
      <c r="CL1900" s="3" t="s">
        <v>12</v>
      </c>
      <c r="CM1900" s="3" t="s">
        <v>12</v>
      </c>
      <c r="CN1900" s="3" t="s">
        <v>12</v>
      </c>
      <c r="CO1900" s="3" t="s">
        <v>12</v>
      </c>
      <c r="CP1900" s="3" t="s">
        <v>12</v>
      </c>
      <c r="CQ1900" s="3" t="s">
        <v>12</v>
      </c>
      <c r="CR1900" s="3" t="s">
        <v>12</v>
      </c>
      <c r="CS1900" s="3" t="s">
        <v>12</v>
      </c>
      <c r="CT1900" s="3" t="s">
        <v>12</v>
      </c>
      <c r="CU1900" s="3" t="s">
        <v>12</v>
      </c>
      <c r="CV1900" s="3" t="s">
        <v>12</v>
      </c>
      <c r="CW1900" s="3" t="s">
        <v>12</v>
      </c>
      <c r="CX1900" s="3" t="s">
        <v>12</v>
      </c>
      <c r="CY1900" s="3" t="s">
        <v>12</v>
      </c>
      <c r="CZ1900" s="3" t="s">
        <v>12</v>
      </c>
      <c r="DA1900" s="3" t="s">
        <v>12</v>
      </c>
      <c r="DB1900" s="3" t="s">
        <v>12</v>
      </c>
      <c r="DC1900" s="3" t="s">
        <v>12</v>
      </c>
      <c r="DD1900" s="3" t="s">
        <v>12</v>
      </c>
      <c r="DE1900" s="3" t="s">
        <v>12</v>
      </c>
      <c r="DF1900" s="3" t="s">
        <v>12</v>
      </c>
      <c r="DG1900" s="3" t="s">
        <v>12</v>
      </c>
      <c r="DH1900" s="3" t="s">
        <v>12</v>
      </c>
      <c r="DI1900" s="3" t="s">
        <v>12</v>
      </c>
      <c r="DJ1900" s="3" t="s">
        <v>12</v>
      </c>
      <c r="DK1900" s="3" t="s">
        <v>12</v>
      </c>
      <c r="DL1900" s="3" t="s">
        <v>12</v>
      </c>
      <c r="DM1900" s="3" t="s">
        <v>12</v>
      </c>
      <c r="DN1900" s="3" t="s">
        <v>12</v>
      </c>
      <c r="DO1900" s="3" t="s">
        <v>12</v>
      </c>
      <c r="DP1900" s="3" t="s">
        <v>12</v>
      </c>
      <c r="DQ1900" s="3" t="s">
        <v>12</v>
      </c>
      <c r="DR1900" s="3" t="s">
        <v>12</v>
      </c>
      <c r="DS1900" s="3" t="s">
        <v>12</v>
      </c>
      <c r="DT1900" s="3" t="s">
        <v>12</v>
      </c>
      <c r="DU1900" s="3" t="s">
        <v>12</v>
      </c>
      <c r="DV1900" s="3" t="s">
        <v>12</v>
      </c>
      <c r="DW1900" s="3" t="s">
        <v>12</v>
      </c>
      <c r="DX1900" s="3" t="s">
        <v>12</v>
      </c>
      <c r="DY1900" s="3" t="s">
        <v>12</v>
      </c>
      <c r="DZ1900" s="3" t="s">
        <v>12</v>
      </c>
      <c r="EA1900" s="3" t="s">
        <v>12</v>
      </c>
      <c r="EB1900" s="3" t="s">
        <v>12</v>
      </c>
      <c r="EC1900" s="3" t="s">
        <v>12</v>
      </c>
      <c r="ED1900" s="3" t="s">
        <v>12</v>
      </c>
    </row>
    <row r="1901" spans="2:134" ht="15.6" customHeight="1" x14ac:dyDescent="0.25">
      <c r="B1901" s="1" t="s">
        <v>225</v>
      </c>
      <c r="C1901" s="1" t="s">
        <v>226</v>
      </c>
      <c r="D1901" s="1" t="s">
        <v>416</v>
      </c>
      <c r="E1901" s="1" t="s">
        <v>238</v>
      </c>
      <c r="F1901" s="1" t="s">
        <v>242</v>
      </c>
      <c r="G1901" s="5" t="s">
        <v>266</v>
      </c>
      <c r="H1901" s="3" t="s">
        <v>286</v>
      </c>
      <c r="I1901" s="8" t="s">
        <v>59</v>
      </c>
      <c r="J1901" s="5" t="s">
        <v>69</v>
      </c>
      <c r="K1901" s="5" t="s">
        <v>12</v>
      </c>
      <c r="L1901" s="3" t="s">
        <v>12</v>
      </c>
      <c r="M1901" s="3" t="s">
        <v>12</v>
      </c>
      <c r="N1901" s="3" t="s">
        <v>12</v>
      </c>
      <c r="O1901" s="3" t="s">
        <v>12</v>
      </c>
      <c r="P1901" s="3" t="s">
        <v>12</v>
      </c>
      <c r="Q1901" s="3" t="s">
        <v>12</v>
      </c>
      <c r="R1901" s="3" t="s">
        <v>12</v>
      </c>
      <c r="S1901" s="3" t="s">
        <v>12</v>
      </c>
      <c r="T1901" s="3" t="s">
        <v>12</v>
      </c>
      <c r="U1901" s="3" t="s">
        <v>12</v>
      </c>
      <c r="V1901" s="3" t="s">
        <v>12</v>
      </c>
      <c r="W1901" s="3" t="s">
        <v>12</v>
      </c>
      <c r="X1901" s="3" t="s">
        <v>12</v>
      </c>
      <c r="Y1901" s="3" t="s">
        <v>12</v>
      </c>
      <c r="Z1901" s="3" t="s">
        <v>12</v>
      </c>
      <c r="AA1901" s="3" t="s">
        <v>12</v>
      </c>
      <c r="AB1901" s="3" t="s">
        <v>12</v>
      </c>
      <c r="AC1901" s="3" t="s">
        <v>12</v>
      </c>
      <c r="AD1901" s="3" t="s">
        <v>12</v>
      </c>
      <c r="AE1901" s="3" t="s">
        <v>12</v>
      </c>
      <c r="AF1901" s="3" t="s">
        <v>12</v>
      </c>
      <c r="AG1901" s="3" t="s">
        <v>12</v>
      </c>
      <c r="AH1901" s="3" t="s">
        <v>12</v>
      </c>
      <c r="AI1901" s="3" t="s">
        <v>12</v>
      </c>
      <c r="AJ1901" s="3" t="s">
        <v>12</v>
      </c>
      <c r="AK1901" s="3" t="s">
        <v>12</v>
      </c>
      <c r="AL1901" s="3" t="s">
        <v>12</v>
      </c>
      <c r="AM1901" s="3" t="s">
        <v>12</v>
      </c>
      <c r="AN1901" s="3" t="s">
        <v>12</v>
      </c>
      <c r="AO1901" s="3" t="s">
        <v>12</v>
      </c>
      <c r="AP1901" s="3" t="s">
        <v>12</v>
      </c>
      <c r="AQ1901" s="3" t="s">
        <v>12</v>
      </c>
      <c r="AR1901" s="3" t="s">
        <v>12</v>
      </c>
      <c r="AS1901" s="3" t="s">
        <v>12</v>
      </c>
      <c r="AT1901" s="3" t="s">
        <v>12</v>
      </c>
      <c r="AU1901" s="3" t="s">
        <v>12</v>
      </c>
      <c r="AV1901" s="3" t="s">
        <v>12</v>
      </c>
      <c r="AW1901" s="3" t="s">
        <v>12</v>
      </c>
      <c r="AX1901" s="3" t="s">
        <v>12</v>
      </c>
      <c r="AY1901" s="3" t="s">
        <v>12</v>
      </c>
      <c r="AZ1901" s="3" t="s">
        <v>12</v>
      </c>
      <c r="BA1901" s="3" t="s">
        <v>12</v>
      </c>
      <c r="BB1901" s="3" t="s">
        <v>12</v>
      </c>
      <c r="BC1901" s="3" t="s">
        <v>12</v>
      </c>
      <c r="BD1901" s="3" t="s">
        <v>12</v>
      </c>
      <c r="BE1901" s="3" t="s">
        <v>12</v>
      </c>
      <c r="BF1901" s="3" t="s">
        <v>12</v>
      </c>
      <c r="BG1901" s="3" t="s">
        <v>12</v>
      </c>
      <c r="BH1901" s="3" t="s">
        <v>12</v>
      </c>
      <c r="BI1901" s="3" t="s">
        <v>12</v>
      </c>
      <c r="BJ1901" s="3" t="s">
        <v>12</v>
      </c>
      <c r="BK1901" s="3" t="s">
        <v>12</v>
      </c>
      <c r="BL1901" s="3" t="s">
        <v>12</v>
      </c>
      <c r="BM1901" s="3" t="s">
        <v>12</v>
      </c>
      <c r="BN1901" s="3" t="s">
        <v>12</v>
      </c>
      <c r="BO1901" s="3" t="s">
        <v>12</v>
      </c>
      <c r="BP1901" s="3" t="s">
        <v>12</v>
      </c>
      <c r="BQ1901" s="3" t="s">
        <v>12</v>
      </c>
      <c r="BR1901" s="3" t="s">
        <v>12</v>
      </c>
      <c r="BS1901" s="3" t="s">
        <v>12</v>
      </c>
      <c r="BT1901" s="3" t="s">
        <v>12</v>
      </c>
      <c r="BU1901" s="3" t="s">
        <v>12</v>
      </c>
      <c r="BV1901" s="3" t="s">
        <v>12</v>
      </c>
      <c r="BW1901" s="3" t="s">
        <v>12</v>
      </c>
      <c r="BX1901" s="3" t="s">
        <v>12</v>
      </c>
      <c r="BY1901" s="3" t="s">
        <v>12</v>
      </c>
      <c r="BZ1901" s="3" t="s">
        <v>12</v>
      </c>
      <c r="CA1901" s="3" t="s">
        <v>12</v>
      </c>
      <c r="CB1901" s="3" t="s">
        <v>12</v>
      </c>
      <c r="CC1901" s="3" t="s">
        <v>12</v>
      </c>
      <c r="CD1901" s="3" t="s">
        <v>12</v>
      </c>
      <c r="CE1901" s="3" t="s">
        <v>12</v>
      </c>
      <c r="CF1901" s="3" t="s">
        <v>12</v>
      </c>
      <c r="CG1901" s="3" t="s">
        <v>12</v>
      </c>
      <c r="CH1901" s="3" t="s">
        <v>12</v>
      </c>
      <c r="CI1901" s="3" t="s">
        <v>12</v>
      </c>
      <c r="CJ1901" s="3" t="s">
        <v>12</v>
      </c>
      <c r="CK1901" s="3" t="s">
        <v>12</v>
      </c>
      <c r="CL1901" s="3" t="s">
        <v>12</v>
      </c>
      <c r="CM1901" s="3" t="s">
        <v>12</v>
      </c>
      <c r="CN1901" s="3" t="s">
        <v>12</v>
      </c>
      <c r="CO1901" s="3" t="s">
        <v>12</v>
      </c>
      <c r="CP1901" s="3" t="s">
        <v>12</v>
      </c>
      <c r="CQ1901" s="3" t="s">
        <v>12</v>
      </c>
      <c r="CR1901" s="3" t="s">
        <v>12</v>
      </c>
      <c r="CS1901" s="3" t="s">
        <v>12</v>
      </c>
      <c r="CT1901" s="3" t="s">
        <v>12</v>
      </c>
      <c r="CU1901" s="3" t="s">
        <v>12</v>
      </c>
      <c r="CV1901" s="3" t="s">
        <v>12</v>
      </c>
      <c r="CW1901" s="3" t="s">
        <v>12</v>
      </c>
      <c r="CX1901" s="3" t="s">
        <v>12</v>
      </c>
      <c r="CY1901" s="3" t="s">
        <v>12</v>
      </c>
      <c r="CZ1901" s="3" t="s">
        <v>12</v>
      </c>
      <c r="DA1901" s="3" t="s">
        <v>12</v>
      </c>
      <c r="DB1901" s="3" t="s">
        <v>12</v>
      </c>
      <c r="DC1901" s="3" t="s">
        <v>12</v>
      </c>
      <c r="DD1901" s="3" t="s">
        <v>12</v>
      </c>
      <c r="DE1901" s="3" t="s">
        <v>12</v>
      </c>
      <c r="DF1901" s="3" t="s">
        <v>12</v>
      </c>
      <c r="DG1901" s="3" t="s">
        <v>12</v>
      </c>
      <c r="DH1901" s="3" t="s">
        <v>12</v>
      </c>
      <c r="DI1901" s="3" t="s">
        <v>12</v>
      </c>
      <c r="DJ1901" s="3" t="s">
        <v>12</v>
      </c>
      <c r="DK1901" s="3" t="s">
        <v>12</v>
      </c>
      <c r="DL1901" s="3" t="s">
        <v>12</v>
      </c>
      <c r="DM1901" s="3" t="s">
        <v>12</v>
      </c>
      <c r="DN1901" s="3" t="s">
        <v>12</v>
      </c>
      <c r="DO1901" s="3" t="s">
        <v>12</v>
      </c>
      <c r="DP1901" s="3" t="s">
        <v>12</v>
      </c>
      <c r="DQ1901" s="3" t="s">
        <v>12</v>
      </c>
      <c r="DR1901" s="3" t="s">
        <v>12</v>
      </c>
      <c r="DS1901" s="3" t="s">
        <v>12</v>
      </c>
      <c r="DT1901" s="3" t="s">
        <v>12</v>
      </c>
      <c r="DU1901" s="3" t="s">
        <v>12</v>
      </c>
      <c r="DV1901" s="3" t="s">
        <v>12</v>
      </c>
      <c r="DW1901" s="3" t="s">
        <v>12</v>
      </c>
      <c r="DX1901" s="3" t="s">
        <v>12</v>
      </c>
      <c r="DY1901" s="3" t="s">
        <v>12</v>
      </c>
      <c r="DZ1901" s="3" t="s">
        <v>12</v>
      </c>
      <c r="EA1901" s="3" t="s">
        <v>12</v>
      </c>
      <c r="EB1901" s="3" t="s">
        <v>12</v>
      </c>
      <c r="EC1901" s="3" t="s">
        <v>12</v>
      </c>
      <c r="ED1901" s="3" t="s">
        <v>12</v>
      </c>
    </row>
    <row r="1902" spans="2:134" ht="15.6" customHeight="1" x14ac:dyDescent="0.25">
      <c r="B1902" s="1" t="s">
        <v>225</v>
      </c>
      <c r="C1902" s="1" t="s">
        <v>226</v>
      </c>
      <c r="D1902" s="1" t="s">
        <v>416</v>
      </c>
      <c r="E1902" s="1" t="s">
        <v>238</v>
      </c>
      <c r="F1902" s="1" t="s">
        <v>242</v>
      </c>
      <c r="G1902" s="5" t="s">
        <v>266</v>
      </c>
      <c r="H1902" s="3" t="s">
        <v>286</v>
      </c>
      <c r="I1902" s="8" t="s">
        <v>79</v>
      </c>
      <c r="J1902" s="5" t="s">
        <v>227</v>
      </c>
      <c r="K1902" s="5" t="s">
        <v>12</v>
      </c>
      <c r="L1902" s="3" t="s">
        <v>12</v>
      </c>
      <c r="M1902" s="3" t="s">
        <v>12</v>
      </c>
      <c r="N1902" s="3" t="s">
        <v>12</v>
      </c>
      <c r="O1902" s="3" t="s">
        <v>12</v>
      </c>
      <c r="P1902" s="3" t="s">
        <v>12</v>
      </c>
      <c r="Q1902" s="3" t="s">
        <v>12</v>
      </c>
      <c r="R1902" s="3" t="s">
        <v>12</v>
      </c>
      <c r="S1902" s="3" t="s">
        <v>12</v>
      </c>
      <c r="T1902" s="3" t="s">
        <v>12</v>
      </c>
      <c r="U1902" s="3" t="s">
        <v>12</v>
      </c>
      <c r="V1902" s="3" t="s">
        <v>12</v>
      </c>
      <c r="W1902" s="3" t="s">
        <v>12</v>
      </c>
      <c r="X1902" s="3" t="s">
        <v>12</v>
      </c>
      <c r="Y1902" s="3" t="s">
        <v>12</v>
      </c>
      <c r="Z1902" s="3" t="s">
        <v>12</v>
      </c>
      <c r="AA1902" s="3" t="s">
        <v>12</v>
      </c>
      <c r="AB1902" s="3" t="s">
        <v>12</v>
      </c>
      <c r="AC1902" s="3" t="s">
        <v>12</v>
      </c>
      <c r="AD1902" s="3" t="s">
        <v>12</v>
      </c>
      <c r="AE1902" s="3" t="s">
        <v>12</v>
      </c>
      <c r="AF1902" s="3" t="s">
        <v>12</v>
      </c>
      <c r="AG1902" s="3" t="s">
        <v>12</v>
      </c>
      <c r="AH1902" s="3" t="s">
        <v>12</v>
      </c>
      <c r="AI1902" s="3" t="s">
        <v>12</v>
      </c>
      <c r="AJ1902" s="3" t="s">
        <v>12</v>
      </c>
      <c r="AK1902" s="3" t="s">
        <v>12</v>
      </c>
      <c r="AL1902" s="3" t="s">
        <v>12</v>
      </c>
      <c r="AM1902" s="3" t="s">
        <v>12</v>
      </c>
      <c r="AN1902" s="3" t="s">
        <v>12</v>
      </c>
      <c r="AO1902" s="3" t="s">
        <v>12</v>
      </c>
      <c r="AP1902" s="3" t="s">
        <v>12</v>
      </c>
      <c r="AQ1902" s="3" t="s">
        <v>12</v>
      </c>
      <c r="AR1902" s="3" t="s">
        <v>12</v>
      </c>
      <c r="AS1902" s="3" t="s">
        <v>12</v>
      </c>
      <c r="AT1902" s="3" t="s">
        <v>12</v>
      </c>
      <c r="AU1902" s="3" t="s">
        <v>12</v>
      </c>
      <c r="AV1902" s="3" t="s">
        <v>12</v>
      </c>
      <c r="AW1902" s="3" t="s">
        <v>12</v>
      </c>
      <c r="AX1902" s="3" t="s">
        <v>12</v>
      </c>
      <c r="AY1902" s="3" t="s">
        <v>12</v>
      </c>
      <c r="AZ1902" s="3" t="s">
        <v>12</v>
      </c>
      <c r="BA1902" s="3" t="s">
        <v>12</v>
      </c>
      <c r="BB1902" s="3" t="s">
        <v>12</v>
      </c>
      <c r="BC1902" s="3" t="s">
        <v>12</v>
      </c>
      <c r="BD1902" s="3" t="s">
        <v>12</v>
      </c>
      <c r="BE1902" s="3" t="s">
        <v>12</v>
      </c>
      <c r="BF1902" s="3" t="s">
        <v>12</v>
      </c>
      <c r="BG1902" s="3" t="s">
        <v>12</v>
      </c>
      <c r="BH1902" s="3" t="s">
        <v>12</v>
      </c>
      <c r="BI1902" s="3" t="s">
        <v>12</v>
      </c>
      <c r="BJ1902" s="3" t="s">
        <v>12</v>
      </c>
      <c r="BK1902" s="3" t="s">
        <v>12</v>
      </c>
      <c r="BL1902" s="3" t="s">
        <v>12</v>
      </c>
      <c r="BM1902" s="3" t="s">
        <v>12</v>
      </c>
      <c r="BN1902" s="3" t="s">
        <v>12</v>
      </c>
      <c r="BO1902" s="3" t="s">
        <v>12</v>
      </c>
      <c r="BP1902" s="3" t="s">
        <v>12</v>
      </c>
      <c r="BQ1902" s="3" t="s">
        <v>12</v>
      </c>
      <c r="BR1902" s="3" t="s">
        <v>12</v>
      </c>
      <c r="BS1902" s="3" t="s">
        <v>12</v>
      </c>
      <c r="BT1902" s="3" t="s">
        <v>12</v>
      </c>
      <c r="BU1902" s="3" t="s">
        <v>12</v>
      </c>
      <c r="BV1902" s="3" t="s">
        <v>12</v>
      </c>
      <c r="BW1902" s="3" t="s">
        <v>12</v>
      </c>
      <c r="BX1902" s="3" t="s">
        <v>12</v>
      </c>
      <c r="BY1902" s="3" t="s">
        <v>12</v>
      </c>
      <c r="BZ1902" s="3" t="s">
        <v>12</v>
      </c>
      <c r="CA1902" s="3" t="s">
        <v>12</v>
      </c>
      <c r="CB1902" s="3" t="s">
        <v>12</v>
      </c>
      <c r="CC1902" s="3" t="s">
        <v>12</v>
      </c>
      <c r="CD1902" s="3" t="s">
        <v>12</v>
      </c>
      <c r="CE1902" s="3" t="s">
        <v>12</v>
      </c>
      <c r="CF1902" s="3" t="s">
        <v>12</v>
      </c>
      <c r="CG1902" s="3" t="s">
        <v>12</v>
      </c>
      <c r="CH1902" s="3" t="s">
        <v>12</v>
      </c>
      <c r="CI1902" s="3" t="s">
        <v>12</v>
      </c>
      <c r="CJ1902" s="3" t="s">
        <v>12</v>
      </c>
      <c r="CK1902" s="3" t="s">
        <v>12</v>
      </c>
      <c r="CL1902" s="3" t="s">
        <v>12</v>
      </c>
      <c r="CM1902" s="3" t="s">
        <v>12</v>
      </c>
      <c r="CN1902" s="3" t="s">
        <v>12</v>
      </c>
      <c r="CO1902" s="3" t="s">
        <v>12</v>
      </c>
      <c r="CP1902" s="3" t="s">
        <v>12</v>
      </c>
      <c r="CQ1902" s="3" t="s">
        <v>12</v>
      </c>
      <c r="CR1902" s="3" t="s">
        <v>12</v>
      </c>
      <c r="CS1902" s="3" t="s">
        <v>12</v>
      </c>
      <c r="CT1902" s="3" t="s">
        <v>12</v>
      </c>
      <c r="CU1902" s="3" t="s">
        <v>12</v>
      </c>
      <c r="CV1902" s="3" t="s">
        <v>12</v>
      </c>
      <c r="CW1902" s="3" t="s">
        <v>12</v>
      </c>
      <c r="CX1902" s="3" t="s">
        <v>12</v>
      </c>
      <c r="CY1902" s="3" t="s">
        <v>12</v>
      </c>
      <c r="CZ1902" s="3" t="s">
        <v>12</v>
      </c>
      <c r="DA1902" s="3" t="s">
        <v>12</v>
      </c>
      <c r="DB1902" s="3" t="s">
        <v>12</v>
      </c>
      <c r="DC1902" s="3" t="s">
        <v>12</v>
      </c>
      <c r="DD1902" s="3" t="s">
        <v>12</v>
      </c>
      <c r="DE1902" s="3" t="s">
        <v>12</v>
      </c>
      <c r="DF1902" s="3" t="s">
        <v>12</v>
      </c>
      <c r="DG1902" s="3" t="s">
        <v>12</v>
      </c>
      <c r="DH1902" s="3" t="s">
        <v>12</v>
      </c>
      <c r="DI1902" s="3" t="s">
        <v>12</v>
      </c>
      <c r="DJ1902" s="3" t="s">
        <v>12</v>
      </c>
      <c r="DK1902" s="3" t="s">
        <v>12</v>
      </c>
      <c r="DL1902" s="3" t="s">
        <v>12</v>
      </c>
      <c r="DM1902" s="3" t="s">
        <v>12</v>
      </c>
      <c r="DN1902" s="3" t="s">
        <v>12</v>
      </c>
      <c r="DO1902" s="3" t="s">
        <v>12</v>
      </c>
      <c r="DP1902" s="3" t="s">
        <v>12</v>
      </c>
      <c r="DQ1902" s="3" t="s">
        <v>12</v>
      </c>
      <c r="DR1902" s="3" t="s">
        <v>12</v>
      </c>
      <c r="DS1902" s="3" t="s">
        <v>12</v>
      </c>
      <c r="DT1902" s="3" t="s">
        <v>12</v>
      </c>
      <c r="DU1902" s="3" t="s">
        <v>12</v>
      </c>
      <c r="DV1902" s="3" t="s">
        <v>12</v>
      </c>
      <c r="DW1902" s="3" t="s">
        <v>12</v>
      </c>
      <c r="DX1902" s="3" t="s">
        <v>12</v>
      </c>
      <c r="DY1902" s="3" t="s">
        <v>12</v>
      </c>
      <c r="DZ1902" s="3" t="s">
        <v>12</v>
      </c>
      <c r="EA1902" s="3" t="s">
        <v>12</v>
      </c>
      <c r="EB1902" s="3" t="s">
        <v>12</v>
      </c>
      <c r="EC1902" s="3" t="s">
        <v>12</v>
      </c>
      <c r="ED1902" s="3" t="s">
        <v>12</v>
      </c>
    </row>
    <row r="1903" spans="2:134" ht="15.6" customHeight="1" x14ac:dyDescent="0.25">
      <c r="B1903" s="1" t="s">
        <v>225</v>
      </c>
      <c r="C1903" s="1" t="s">
        <v>226</v>
      </c>
      <c r="D1903" s="1" t="s">
        <v>416</v>
      </c>
      <c r="E1903" s="1" t="s">
        <v>238</v>
      </c>
      <c r="F1903" s="1" t="s">
        <v>242</v>
      </c>
      <c r="G1903" s="5" t="s">
        <v>266</v>
      </c>
      <c r="H1903" s="3" t="s">
        <v>286</v>
      </c>
      <c r="I1903" s="8" t="s">
        <v>60</v>
      </c>
      <c r="J1903" s="5" t="s">
        <v>312</v>
      </c>
      <c r="K1903" s="5" t="s">
        <v>12</v>
      </c>
      <c r="L1903" s="3" t="s">
        <v>12</v>
      </c>
      <c r="M1903" s="3" t="s">
        <v>12</v>
      </c>
      <c r="N1903" s="3" t="s">
        <v>12</v>
      </c>
      <c r="O1903" s="3" t="s">
        <v>12</v>
      </c>
      <c r="P1903" s="3" t="s">
        <v>12</v>
      </c>
      <c r="Q1903" s="3" t="s">
        <v>12</v>
      </c>
      <c r="R1903" s="3" t="s">
        <v>12</v>
      </c>
      <c r="S1903" s="3" t="s">
        <v>12</v>
      </c>
      <c r="T1903" s="3" t="s">
        <v>12</v>
      </c>
      <c r="U1903" s="3" t="s">
        <v>12</v>
      </c>
      <c r="V1903" s="3" t="s">
        <v>12</v>
      </c>
      <c r="W1903" s="3" t="s">
        <v>12</v>
      </c>
      <c r="X1903" s="3" t="s">
        <v>12</v>
      </c>
      <c r="Y1903" s="3" t="s">
        <v>12</v>
      </c>
      <c r="Z1903" s="3" t="s">
        <v>12</v>
      </c>
      <c r="AA1903" s="3" t="s">
        <v>12</v>
      </c>
      <c r="AB1903" s="3" t="s">
        <v>12</v>
      </c>
      <c r="AC1903" s="3" t="s">
        <v>12</v>
      </c>
      <c r="AD1903" s="3" t="s">
        <v>12</v>
      </c>
      <c r="AE1903" s="3" t="s">
        <v>12</v>
      </c>
      <c r="AF1903" s="3" t="s">
        <v>12</v>
      </c>
      <c r="AG1903" s="3" t="s">
        <v>12</v>
      </c>
      <c r="AH1903" s="3" t="s">
        <v>12</v>
      </c>
      <c r="AI1903" s="3" t="s">
        <v>12</v>
      </c>
      <c r="AJ1903" s="3" t="s">
        <v>12</v>
      </c>
      <c r="AK1903" s="3" t="s">
        <v>12</v>
      </c>
      <c r="AL1903" s="3" t="s">
        <v>12</v>
      </c>
      <c r="AM1903" s="3" t="s">
        <v>12</v>
      </c>
      <c r="AN1903" s="3" t="s">
        <v>12</v>
      </c>
      <c r="AO1903" s="3" t="s">
        <v>12</v>
      </c>
      <c r="AP1903" s="3" t="s">
        <v>12</v>
      </c>
      <c r="AQ1903" s="3" t="s">
        <v>12</v>
      </c>
      <c r="AR1903" s="3" t="s">
        <v>12</v>
      </c>
      <c r="AS1903" s="3" t="s">
        <v>12</v>
      </c>
      <c r="AT1903" s="3" t="s">
        <v>12</v>
      </c>
      <c r="AU1903" s="3" t="s">
        <v>12</v>
      </c>
      <c r="AV1903" s="3" t="s">
        <v>12</v>
      </c>
      <c r="AW1903" s="3" t="s">
        <v>12</v>
      </c>
      <c r="AX1903" s="3" t="s">
        <v>12</v>
      </c>
      <c r="AY1903" s="3" t="s">
        <v>12</v>
      </c>
      <c r="AZ1903" s="3" t="s">
        <v>12</v>
      </c>
      <c r="BA1903" s="3" t="s">
        <v>12</v>
      </c>
      <c r="BB1903" s="3" t="s">
        <v>12</v>
      </c>
      <c r="BC1903" s="3" t="s">
        <v>12</v>
      </c>
      <c r="BD1903" s="3" t="s">
        <v>12</v>
      </c>
      <c r="BE1903" s="3" t="s">
        <v>12</v>
      </c>
      <c r="BF1903" s="3" t="s">
        <v>12</v>
      </c>
      <c r="BG1903" s="3" t="s">
        <v>12</v>
      </c>
      <c r="BH1903" s="3" t="s">
        <v>12</v>
      </c>
      <c r="BI1903" s="3" t="s">
        <v>12</v>
      </c>
      <c r="BJ1903" s="3" t="s">
        <v>12</v>
      </c>
      <c r="BK1903" s="3" t="s">
        <v>12</v>
      </c>
      <c r="BL1903" s="3" t="s">
        <v>12</v>
      </c>
      <c r="BM1903" s="3" t="s">
        <v>12</v>
      </c>
      <c r="BN1903" s="3" t="s">
        <v>12</v>
      </c>
      <c r="BO1903" s="3" t="s">
        <v>12</v>
      </c>
      <c r="BP1903" s="3" t="s">
        <v>12</v>
      </c>
      <c r="BQ1903" s="3" t="s">
        <v>12</v>
      </c>
      <c r="BR1903" s="3" t="s">
        <v>12</v>
      </c>
      <c r="BS1903" s="3" t="s">
        <v>12</v>
      </c>
      <c r="BT1903" s="3" t="s">
        <v>12</v>
      </c>
      <c r="BU1903" s="3" t="s">
        <v>12</v>
      </c>
      <c r="BV1903" s="3" t="s">
        <v>12</v>
      </c>
      <c r="BW1903" s="3" t="s">
        <v>12</v>
      </c>
      <c r="BX1903" s="3" t="s">
        <v>12</v>
      </c>
      <c r="BY1903" s="3" t="s">
        <v>12</v>
      </c>
      <c r="BZ1903" s="3" t="s">
        <v>12</v>
      </c>
      <c r="CA1903" s="3" t="s">
        <v>12</v>
      </c>
      <c r="CB1903" s="3" t="s">
        <v>12</v>
      </c>
      <c r="CC1903" s="3" t="s">
        <v>12</v>
      </c>
      <c r="CD1903" s="3" t="s">
        <v>12</v>
      </c>
      <c r="CE1903" s="3" t="s">
        <v>12</v>
      </c>
      <c r="CF1903" s="3" t="s">
        <v>12</v>
      </c>
      <c r="CG1903" s="3" t="s">
        <v>12</v>
      </c>
      <c r="CH1903" s="3" t="s">
        <v>12</v>
      </c>
      <c r="CI1903" s="3" t="s">
        <v>12</v>
      </c>
      <c r="CJ1903" s="3" t="s">
        <v>12</v>
      </c>
      <c r="CK1903" s="3" t="s">
        <v>12</v>
      </c>
      <c r="CL1903" s="3" t="s">
        <v>12</v>
      </c>
      <c r="CM1903" s="3" t="s">
        <v>12</v>
      </c>
      <c r="CN1903" s="3" t="s">
        <v>12</v>
      </c>
      <c r="CO1903" s="3" t="s">
        <v>12</v>
      </c>
      <c r="CP1903" s="3" t="s">
        <v>12</v>
      </c>
      <c r="CQ1903" s="3" t="s">
        <v>12</v>
      </c>
      <c r="CR1903" s="3" t="s">
        <v>12</v>
      </c>
      <c r="CS1903" s="3" t="s">
        <v>12</v>
      </c>
      <c r="CT1903" s="3" t="s">
        <v>12</v>
      </c>
      <c r="CU1903" s="3" t="s">
        <v>12</v>
      </c>
      <c r="CV1903" s="3" t="s">
        <v>12</v>
      </c>
      <c r="CW1903" s="3" t="s">
        <v>12</v>
      </c>
      <c r="CX1903" s="3" t="s">
        <v>12</v>
      </c>
      <c r="CY1903" s="3" t="s">
        <v>12</v>
      </c>
      <c r="CZ1903" s="3" t="s">
        <v>12</v>
      </c>
      <c r="DA1903" s="3" t="s">
        <v>12</v>
      </c>
      <c r="DB1903" s="3" t="s">
        <v>12</v>
      </c>
      <c r="DC1903" s="3" t="s">
        <v>12</v>
      </c>
      <c r="DD1903" s="3" t="s">
        <v>12</v>
      </c>
      <c r="DE1903" s="3" t="s">
        <v>12</v>
      </c>
      <c r="DF1903" s="3" t="s">
        <v>12</v>
      </c>
      <c r="DG1903" s="3" t="s">
        <v>12</v>
      </c>
      <c r="DH1903" s="3" t="s">
        <v>12</v>
      </c>
      <c r="DI1903" s="3" t="s">
        <v>12</v>
      </c>
      <c r="DJ1903" s="3" t="s">
        <v>12</v>
      </c>
      <c r="DK1903" s="3" t="s">
        <v>12</v>
      </c>
      <c r="DL1903" s="3" t="s">
        <v>12</v>
      </c>
      <c r="DM1903" s="3" t="s">
        <v>12</v>
      </c>
      <c r="DN1903" s="3" t="s">
        <v>12</v>
      </c>
      <c r="DO1903" s="3" t="s">
        <v>12</v>
      </c>
      <c r="DP1903" s="3" t="s">
        <v>12</v>
      </c>
      <c r="DQ1903" s="3" t="s">
        <v>12</v>
      </c>
      <c r="DR1903" s="3" t="s">
        <v>12</v>
      </c>
      <c r="DS1903" s="3" t="s">
        <v>12</v>
      </c>
      <c r="DT1903" s="3" t="s">
        <v>12</v>
      </c>
      <c r="DU1903" s="3" t="s">
        <v>12</v>
      </c>
      <c r="DV1903" s="3" t="s">
        <v>12</v>
      </c>
      <c r="DW1903" s="3" t="s">
        <v>12</v>
      </c>
      <c r="DX1903" s="3" t="s">
        <v>12</v>
      </c>
      <c r="DY1903" s="3" t="s">
        <v>12</v>
      </c>
      <c r="DZ1903" s="3" t="s">
        <v>12</v>
      </c>
      <c r="EA1903" s="3" t="s">
        <v>12</v>
      </c>
      <c r="EB1903" s="3" t="s">
        <v>12</v>
      </c>
      <c r="EC1903" s="3" t="s">
        <v>12</v>
      </c>
      <c r="ED1903" s="3" t="s">
        <v>12</v>
      </c>
    </row>
    <row r="1904" spans="2:134" ht="15.6" customHeight="1" x14ac:dyDescent="0.25">
      <c r="B1904" s="1" t="s">
        <v>225</v>
      </c>
      <c r="C1904" s="1" t="s">
        <v>226</v>
      </c>
      <c r="D1904" s="1" t="s">
        <v>416</v>
      </c>
      <c r="E1904" s="1" t="s">
        <v>238</v>
      </c>
      <c r="F1904" s="1" t="s">
        <v>243</v>
      </c>
      <c r="G1904" s="5" t="s">
        <v>39</v>
      </c>
      <c r="H1904" s="3" t="s">
        <v>286</v>
      </c>
      <c r="I1904" s="8" t="s">
        <v>57</v>
      </c>
      <c r="J1904" s="5" t="s">
        <v>291</v>
      </c>
      <c r="K1904" s="5" t="s">
        <v>12</v>
      </c>
      <c r="L1904" s="3" t="s">
        <v>12</v>
      </c>
      <c r="M1904" s="3" t="s">
        <v>12</v>
      </c>
      <c r="N1904" s="3" t="s">
        <v>12</v>
      </c>
      <c r="O1904" s="3" t="s">
        <v>12</v>
      </c>
      <c r="P1904" s="3" t="s">
        <v>12</v>
      </c>
      <c r="Q1904" s="3" t="s">
        <v>12</v>
      </c>
      <c r="R1904" s="3" t="s">
        <v>12</v>
      </c>
      <c r="S1904" s="3" t="s">
        <v>12</v>
      </c>
      <c r="T1904" s="3" t="s">
        <v>12</v>
      </c>
      <c r="U1904" s="3" t="s">
        <v>12</v>
      </c>
      <c r="V1904" s="3" t="s">
        <v>12</v>
      </c>
      <c r="W1904" s="3" t="s">
        <v>12</v>
      </c>
      <c r="X1904" s="3" t="s">
        <v>12</v>
      </c>
      <c r="Y1904" s="3" t="s">
        <v>12</v>
      </c>
      <c r="Z1904" s="3" t="s">
        <v>12</v>
      </c>
      <c r="AA1904" s="3" t="s">
        <v>12</v>
      </c>
      <c r="AB1904" s="3" t="s">
        <v>12</v>
      </c>
      <c r="AC1904" s="3" t="s">
        <v>12</v>
      </c>
      <c r="AD1904" s="3" t="s">
        <v>12</v>
      </c>
      <c r="AE1904" s="3" t="s">
        <v>12</v>
      </c>
      <c r="AF1904" s="3" t="s">
        <v>12</v>
      </c>
      <c r="AG1904" s="3" t="s">
        <v>12</v>
      </c>
      <c r="AH1904" s="3" t="s">
        <v>12</v>
      </c>
      <c r="AI1904" s="3" t="s">
        <v>12</v>
      </c>
      <c r="AJ1904" s="3" t="s">
        <v>12</v>
      </c>
      <c r="AK1904" s="3" t="s">
        <v>12</v>
      </c>
      <c r="AL1904" s="3" t="s">
        <v>12</v>
      </c>
      <c r="AM1904" s="3" t="s">
        <v>12</v>
      </c>
      <c r="AN1904" s="3" t="s">
        <v>12</v>
      </c>
      <c r="AO1904" s="3" t="s">
        <v>12</v>
      </c>
      <c r="AP1904" s="3" t="s">
        <v>12</v>
      </c>
      <c r="AQ1904" s="3" t="s">
        <v>12</v>
      </c>
      <c r="AR1904" s="3" t="s">
        <v>12</v>
      </c>
      <c r="AS1904" s="3" t="s">
        <v>12</v>
      </c>
      <c r="AT1904" s="3" t="s">
        <v>12</v>
      </c>
      <c r="AU1904" s="3" t="s">
        <v>12</v>
      </c>
      <c r="AV1904" s="3" t="s">
        <v>12</v>
      </c>
      <c r="AW1904" s="3" t="s">
        <v>12</v>
      </c>
      <c r="AX1904" s="3" t="s">
        <v>12</v>
      </c>
      <c r="AY1904" s="3" t="s">
        <v>12</v>
      </c>
      <c r="AZ1904" s="3" t="s">
        <v>12</v>
      </c>
      <c r="BA1904" s="3" t="s">
        <v>12</v>
      </c>
      <c r="BB1904" s="3" t="s">
        <v>12</v>
      </c>
      <c r="BC1904" s="3" t="s">
        <v>12</v>
      </c>
      <c r="BD1904" s="3" t="s">
        <v>12</v>
      </c>
      <c r="BE1904" s="3" t="s">
        <v>12</v>
      </c>
      <c r="BF1904" s="3" t="s">
        <v>12</v>
      </c>
      <c r="BG1904" s="3" t="s">
        <v>12</v>
      </c>
      <c r="BH1904" s="3" t="s">
        <v>12</v>
      </c>
      <c r="BI1904" s="3" t="s">
        <v>12</v>
      </c>
      <c r="BJ1904" s="3" t="s">
        <v>12</v>
      </c>
      <c r="BK1904" s="3" t="s">
        <v>12</v>
      </c>
      <c r="BL1904" s="3" t="s">
        <v>12</v>
      </c>
      <c r="BM1904" s="3" t="s">
        <v>12</v>
      </c>
      <c r="BN1904" s="3" t="s">
        <v>12</v>
      </c>
      <c r="BO1904" s="3" t="s">
        <v>12</v>
      </c>
      <c r="BP1904" s="3" t="s">
        <v>12</v>
      </c>
      <c r="BQ1904" s="3" t="s">
        <v>12</v>
      </c>
      <c r="BR1904" s="3" t="s">
        <v>12</v>
      </c>
      <c r="BS1904" s="3" t="s">
        <v>12</v>
      </c>
      <c r="BT1904" s="3" t="s">
        <v>12</v>
      </c>
      <c r="BU1904" s="3" t="s">
        <v>12</v>
      </c>
      <c r="BV1904" s="3" t="s">
        <v>12</v>
      </c>
      <c r="BW1904" s="3" t="s">
        <v>12</v>
      </c>
      <c r="BX1904" s="3" t="s">
        <v>12</v>
      </c>
      <c r="BY1904" s="3" t="s">
        <v>12</v>
      </c>
      <c r="BZ1904" s="3" t="s">
        <v>12</v>
      </c>
      <c r="CA1904" s="3" t="s">
        <v>12</v>
      </c>
      <c r="CB1904" s="3" t="s">
        <v>12</v>
      </c>
      <c r="CC1904" s="3" t="s">
        <v>12</v>
      </c>
      <c r="CD1904" s="3" t="s">
        <v>12</v>
      </c>
      <c r="CE1904" s="3" t="s">
        <v>12</v>
      </c>
      <c r="CF1904" s="3" t="s">
        <v>12</v>
      </c>
      <c r="CG1904" s="3" t="s">
        <v>12</v>
      </c>
      <c r="CH1904" s="3" t="s">
        <v>12</v>
      </c>
      <c r="CI1904" s="3" t="s">
        <v>12</v>
      </c>
      <c r="CJ1904" s="3" t="s">
        <v>12</v>
      </c>
      <c r="CK1904" s="3" t="s">
        <v>12</v>
      </c>
      <c r="CL1904" s="3" t="s">
        <v>12</v>
      </c>
      <c r="CM1904" s="3" t="s">
        <v>12</v>
      </c>
      <c r="CN1904" s="3" t="s">
        <v>12</v>
      </c>
      <c r="CO1904" s="3" t="s">
        <v>12</v>
      </c>
      <c r="CP1904" s="3" t="s">
        <v>12</v>
      </c>
      <c r="CQ1904" s="3" t="s">
        <v>12</v>
      </c>
      <c r="CR1904" s="3" t="s">
        <v>12</v>
      </c>
      <c r="CS1904" s="3" t="s">
        <v>12</v>
      </c>
      <c r="CT1904" s="3" t="s">
        <v>12</v>
      </c>
      <c r="CU1904" s="3" t="s">
        <v>12</v>
      </c>
      <c r="CV1904" s="3" t="s">
        <v>12</v>
      </c>
      <c r="CW1904" s="3" t="s">
        <v>12</v>
      </c>
      <c r="CX1904" s="3" t="s">
        <v>12</v>
      </c>
      <c r="CY1904" s="3" t="s">
        <v>12</v>
      </c>
      <c r="CZ1904" s="3" t="s">
        <v>12</v>
      </c>
      <c r="DA1904" s="3" t="s">
        <v>12</v>
      </c>
      <c r="DB1904" s="3" t="s">
        <v>12</v>
      </c>
      <c r="DC1904" s="3" t="s">
        <v>12</v>
      </c>
      <c r="DD1904" s="3" t="s">
        <v>12</v>
      </c>
      <c r="DE1904" s="3" t="s">
        <v>12</v>
      </c>
      <c r="DF1904" s="3" t="s">
        <v>12</v>
      </c>
      <c r="DG1904" s="3" t="s">
        <v>12</v>
      </c>
      <c r="DH1904" s="3" t="s">
        <v>12</v>
      </c>
      <c r="DI1904" s="3" t="s">
        <v>12</v>
      </c>
      <c r="DJ1904" s="3" t="s">
        <v>12</v>
      </c>
      <c r="DK1904" s="3" t="s">
        <v>12</v>
      </c>
      <c r="DL1904" s="3" t="s">
        <v>12</v>
      </c>
      <c r="DM1904" s="3" t="s">
        <v>12</v>
      </c>
      <c r="DN1904" s="3" t="s">
        <v>12</v>
      </c>
      <c r="DO1904" s="3" t="s">
        <v>12</v>
      </c>
      <c r="DP1904" s="3" t="s">
        <v>12</v>
      </c>
      <c r="DQ1904" s="3" t="s">
        <v>12</v>
      </c>
      <c r="DR1904" s="3" t="s">
        <v>12</v>
      </c>
      <c r="DS1904" s="3" t="s">
        <v>12</v>
      </c>
      <c r="DT1904" s="3" t="s">
        <v>12</v>
      </c>
      <c r="DU1904" s="3" t="s">
        <v>12</v>
      </c>
      <c r="DV1904" s="3" t="s">
        <v>12</v>
      </c>
      <c r="DW1904" s="3" t="s">
        <v>12</v>
      </c>
      <c r="DX1904" s="3" t="s">
        <v>12</v>
      </c>
      <c r="DY1904" s="3" t="s">
        <v>12</v>
      </c>
      <c r="DZ1904" s="3" t="s">
        <v>12</v>
      </c>
      <c r="EA1904" s="3" t="s">
        <v>12</v>
      </c>
      <c r="EB1904" s="3" t="s">
        <v>12</v>
      </c>
      <c r="EC1904" s="3" t="s">
        <v>12</v>
      </c>
      <c r="ED1904" s="3" t="s">
        <v>12</v>
      </c>
    </row>
    <row r="1905" spans="2:134" ht="15.6" customHeight="1" x14ac:dyDescent="0.25">
      <c r="B1905" s="1" t="s">
        <v>225</v>
      </c>
      <c r="C1905" s="1" t="s">
        <v>226</v>
      </c>
      <c r="D1905" s="1" t="s">
        <v>416</v>
      </c>
      <c r="E1905" s="1" t="s">
        <v>238</v>
      </c>
      <c r="F1905" s="1" t="s">
        <v>244</v>
      </c>
      <c r="G1905" s="5" t="s">
        <v>37</v>
      </c>
      <c r="H1905" s="3" t="s">
        <v>286</v>
      </c>
      <c r="I1905" s="8" t="s">
        <v>57</v>
      </c>
      <c r="J1905" s="5" t="s">
        <v>65</v>
      </c>
      <c r="K1905" s="5" t="s">
        <v>12</v>
      </c>
      <c r="L1905" s="3" t="s">
        <v>12</v>
      </c>
      <c r="M1905" s="3" t="s">
        <v>12</v>
      </c>
      <c r="N1905" s="3" t="s">
        <v>12</v>
      </c>
      <c r="O1905" s="3" t="s">
        <v>12</v>
      </c>
      <c r="P1905" s="3" t="s">
        <v>12</v>
      </c>
      <c r="Q1905" s="3" t="s">
        <v>12</v>
      </c>
      <c r="R1905" s="3" t="s">
        <v>12</v>
      </c>
      <c r="S1905" s="3" t="s">
        <v>12</v>
      </c>
      <c r="T1905" s="3" t="s">
        <v>12</v>
      </c>
      <c r="U1905" s="3" t="s">
        <v>12</v>
      </c>
      <c r="V1905" s="3" t="s">
        <v>12</v>
      </c>
      <c r="W1905" s="3" t="s">
        <v>12</v>
      </c>
      <c r="X1905" s="3" t="s">
        <v>12</v>
      </c>
      <c r="Y1905" s="3" t="s">
        <v>12</v>
      </c>
      <c r="Z1905" s="3" t="s">
        <v>12</v>
      </c>
      <c r="AA1905" s="3" t="s">
        <v>12</v>
      </c>
      <c r="AB1905" s="3" t="s">
        <v>12</v>
      </c>
      <c r="AC1905" s="3" t="s">
        <v>12</v>
      </c>
      <c r="AD1905" s="3" t="s">
        <v>12</v>
      </c>
      <c r="AE1905" s="3" t="s">
        <v>12</v>
      </c>
      <c r="AF1905" s="3" t="s">
        <v>12</v>
      </c>
      <c r="AG1905" s="3" t="s">
        <v>12</v>
      </c>
      <c r="AH1905" s="3" t="s">
        <v>12</v>
      </c>
      <c r="AI1905" s="3" t="s">
        <v>12</v>
      </c>
      <c r="AJ1905" s="3" t="s">
        <v>12</v>
      </c>
      <c r="AK1905" s="3" t="s">
        <v>12</v>
      </c>
      <c r="AL1905" s="3" t="s">
        <v>12</v>
      </c>
      <c r="AM1905" s="3" t="s">
        <v>12</v>
      </c>
      <c r="AN1905" s="3" t="s">
        <v>12</v>
      </c>
      <c r="AO1905" s="3" t="s">
        <v>12</v>
      </c>
      <c r="AP1905" s="3" t="s">
        <v>12</v>
      </c>
      <c r="AQ1905" s="3" t="s">
        <v>12</v>
      </c>
      <c r="AR1905" s="3" t="s">
        <v>12</v>
      </c>
      <c r="AS1905" s="3" t="s">
        <v>12</v>
      </c>
      <c r="AT1905" s="3" t="s">
        <v>12</v>
      </c>
      <c r="AU1905" s="3" t="s">
        <v>12</v>
      </c>
      <c r="AV1905" s="3" t="s">
        <v>12</v>
      </c>
      <c r="AW1905" s="3" t="s">
        <v>12</v>
      </c>
      <c r="AX1905" s="3" t="s">
        <v>12</v>
      </c>
      <c r="AY1905" s="3" t="s">
        <v>12</v>
      </c>
      <c r="AZ1905" s="3" t="s">
        <v>12</v>
      </c>
      <c r="BA1905" s="3" t="s">
        <v>12</v>
      </c>
      <c r="BB1905" s="3" t="s">
        <v>12</v>
      </c>
      <c r="BC1905" s="3" t="s">
        <v>12</v>
      </c>
      <c r="BD1905" s="3" t="s">
        <v>12</v>
      </c>
      <c r="BE1905" s="3" t="s">
        <v>12</v>
      </c>
      <c r="BF1905" s="3" t="s">
        <v>12</v>
      </c>
      <c r="BG1905" s="3" t="s">
        <v>12</v>
      </c>
      <c r="BH1905" s="3" t="s">
        <v>12</v>
      </c>
      <c r="BI1905" s="3" t="s">
        <v>12</v>
      </c>
      <c r="BJ1905" s="3" t="s">
        <v>12</v>
      </c>
      <c r="BK1905" s="3" t="s">
        <v>12</v>
      </c>
      <c r="BL1905" s="3" t="s">
        <v>12</v>
      </c>
      <c r="BM1905" s="3" t="s">
        <v>12</v>
      </c>
      <c r="BN1905" s="3" t="s">
        <v>12</v>
      </c>
      <c r="BO1905" s="3" t="s">
        <v>12</v>
      </c>
      <c r="BP1905" s="3" t="s">
        <v>12</v>
      </c>
      <c r="BQ1905" s="3" t="s">
        <v>12</v>
      </c>
      <c r="BR1905" s="3" t="s">
        <v>12</v>
      </c>
      <c r="BS1905" s="3" t="s">
        <v>12</v>
      </c>
      <c r="BT1905" s="3" t="s">
        <v>12</v>
      </c>
      <c r="BU1905" s="3" t="s">
        <v>12</v>
      </c>
      <c r="BV1905" s="3" t="s">
        <v>12</v>
      </c>
      <c r="BW1905" s="3" t="s">
        <v>12</v>
      </c>
      <c r="BX1905" s="3" t="s">
        <v>12</v>
      </c>
      <c r="BY1905" s="3" t="s">
        <v>12</v>
      </c>
      <c r="BZ1905" s="3" t="s">
        <v>12</v>
      </c>
      <c r="CA1905" s="3" t="s">
        <v>12</v>
      </c>
      <c r="CB1905" s="3" t="s">
        <v>12</v>
      </c>
      <c r="CC1905" s="3" t="s">
        <v>12</v>
      </c>
      <c r="CD1905" s="3" t="s">
        <v>12</v>
      </c>
      <c r="CE1905" s="3" t="s">
        <v>12</v>
      </c>
      <c r="CF1905" s="3" t="s">
        <v>12</v>
      </c>
      <c r="CG1905" s="3" t="s">
        <v>12</v>
      </c>
      <c r="CH1905" s="3" t="s">
        <v>12</v>
      </c>
      <c r="CI1905" s="3" t="s">
        <v>12</v>
      </c>
      <c r="CJ1905" s="3" t="s">
        <v>12</v>
      </c>
      <c r="CK1905" s="3" t="s">
        <v>12</v>
      </c>
      <c r="CL1905" s="3" t="s">
        <v>12</v>
      </c>
      <c r="CM1905" s="3" t="s">
        <v>12</v>
      </c>
      <c r="CN1905" s="3" t="s">
        <v>12</v>
      </c>
      <c r="CO1905" s="3" t="s">
        <v>12</v>
      </c>
      <c r="CP1905" s="3" t="s">
        <v>12</v>
      </c>
      <c r="CQ1905" s="3" t="s">
        <v>12</v>
      </c>
      <c r="CR1905" s="3" t="s">
        <v>12</v>
      </c>
      <c r="CS1905" s="3" t="s">
        <v>12</v>
      </c>
      <c r="CT1905" s="3" t="s">
        <v>12</v>
      </c>
      <c r="CU1905" s="3" t="s">
        <v>12</v>
      </c>
      <c r="CV1905" s="3" t="s">
        <v>12</v>
      </c>
      <c r="CW1905" s="3" t="s">
        <v>12</v>
      </c>
      <c r="CX1905" s="3" t="s">
        <v>12</v>
      </c>
      <c r="CY1905" s="3" t="s">
        <v>12</v>
      </c>
      <c r="CZ1905" s="3" t="s">
        <v>12</v>
      </c>
      <c r="DA1905" s="3" t="s">
        <v>12</v>
      </c>
      <c r="DB1905" s="3" t="s">
        <v>12</v>
      </c>
      <c r="DC1905" s="3" t="s">
        <v>12</v>
      </c>
      <c r="DD1905" s="3" t="s">
        <v>12</v>
      </c>
      <c r="DE1905" s="3" t="s">
        <v>12</v>
      </c>
      <c r="DF1905" s="3" t="s">
        <v>12</v>
      </c>
      <c r="DG1905" s="3" t="s">
        <v>12</v>
      </c>
      <c r="DH1905" s="3" t="s">
        <v>12</v>
      </c>
      <c r="DI1905" s="3" t="s">
        <v>12</v>
      </c>
      <c r="DJ1905" s="3" t="s">
        <v>12</v>
      </c>
      <c r="DK1905" s="3" t="s">
        <v>12</v>
      </c>
      <c r="DL1905" s="3" t="s">
        <v>12</v>
      </c>
      <c r="DM1905" s="3" t="s">
        <v>12</v>
      </c>
      <c r="DN1905" s="3" t="s">
        <v>12</v>
      </c>
      <c r="DO1905" s="3" t="s">
        <v>12</v>
      </c>
      <c r="DP1905" s="3" t="s">
        <v>12</v>
      </c>
      <c r="DQ1905" s="3" t="s">
        <v>12</v>
      </c>
      <c r="DR1905" s="3" t="s">
        <v>12</v>
      </c>
      <c r="DS1905" s="3" t="s">
        <v>12</v>
      </c>
      <c r="DT1905" s="3" t="s">
        <v>12</v>
      </c>
      <c r="DU1905" s="3" t="s">
        <v>12</v>
      </c>
      <c r="DV1905" s="3" t="s">
        <v>12</v>
      </c>
      <c r="DW1905" s="3" t="s">
        <v>12</v>
      </c>
      <c r="DX1905" s="3" t="s">
        <v>12</v>
      </c>
      <c r="DY1905" s="3" t="s">
        <v>12</v>
      </c>
      <c r="DZ1905" s="3" t="s">
        <v>12</v>
      </c>
      <c r="EA1905" s="3" t="s">
        <v>12</v>
      </c>
      <c r="EB1905" s="3" t="s">
        <v>12</v>
      </c>
      <c r="EC1905" s="3" t="s">
        <v>12</v>
      </c>
      <c r="ED1905" s="3" t="s">
        <v>12</v>
      </c>
    </row>
    <row r="1906" spans="2:134" ht="15.6" customHeight="1" x14ac:dyDescent="0.25">
      <c r="B1906" s="1" t="s">
        <v>225</v>
      </c>
      <c r="C1906" s="1" t="s">
        <v>226</v>
      </c>
      <c r="D1906" s="1" t="s">
        <v>416</v>
      </c>
      <c r="E1906" s="1" t="s">
        <v>238</v>
      </c>
      <c r="F1906" s="1" t="s">
        <v>245</v>
      </c>
      <c r="G1906" s="5" t="s">
        <v>267</v>
      </c>
      <c r="H1906" s="3" t="s">
        <v>55</v>
      </c>
      <c r="I1906" s="8" t="s">
        <v>57</v>
      </c>
      <c r="J1906" s="5" t="s">
        <v>64</v>
      </c>
      <c r="K1906" s="5" t="s">
        <v>12</v>
      </c>
      <c r="L1906" s="3" t="s">
        <v>12</v>
      </c>
      <c r="M1906" s="3" t="s">
        <v>12</v>
      </c>
      <c r="N1906" s="3" t="s">
        <v>12</v>
      </c>
      <c r="O1906" s="3" t="s">
        <v>12</v>
      </c>
      <c r="P1906" s="3" t="s">
        <v>12</v>
      </c>
      <c r="Q1906" s="3" t="s">
        <v>12</v>
      </c>
      <c r="R1906" s="3" t="s">
        <v>12</v>
      </c>
      <c r="S1906" s="3" t="s">
        <v>12</v>
      </c>
      <c r="T1906" s="3" t="s">
        <v>12</v>
      </c>
      <c r="U1906" s="3" t="s">
        <v>12</v>
      </c>
      <c r="V1906" s="3" t="s">
        <v>12</v>
      </c>
      <c r="W1906" s="3" t="s">
        <v>12</v>
      </c>
      <c r="X1906" s="3" t="s">
        <v>12</v>
      </c>
      <c r="Y1906" s="3" t="s">
        <v>12</v>
      </c>
      <c r="Z1906" s="3" t="s">
        <v>12</v>
      </c>
      <c r="AA1906" s="3" t="s">
        <v>12</v>
      </c>
      <c r="AB1906" s="3" t="s">
        <v>12</v>
      </c>
      <c r="AC1906" s="3" t="s">
        <v>12</v>
      </c>
      <c r="AD1906" s="3" t="s">
        <v>12</v>
      </c>
      <c r="AE1906" s="3" t="s">
        <v>12</v>
      </c>
      <c r="AF1906" s="3" t="s">
        <v>12</v>
      </c>
      <c r="AG1906" s="3" t="s">
        <v>12</v>
      </c>
      <c r="AH1906" s="3" t="s">
        <v>12</v>
      </c>
      <c r="AI1906" s="3" t="s">
        <v>12</v>
      </c>
      <c r="AJ1906" s="3" t="s">
        <v>12</v>
      </c>
      <c r="AK1906" s="3" t="s">
        <v>12</v>
      </c>
      <c r="AL1906" s="3" t="s">
        <v>12</v>
      </c>
      <c r="AM1906" s="3" t="s">
        <v>12</v>
      </c>
      <c r="AN1906" s="3" t="s">
        <v>12</v>
      </c>
      <c r="AO1906" s="3" t="s">
        <v>12</v>
      </c>
      <c r="AP1906" s="3" t="s">
        <v>12</v>
      </c>
      <c r="AQ1906" s="3" t="s">
        <v>12</v>
      </c>
      <c r="AR1906" s="3" t="s">
        <v>12</v>
      </c>
      <c r="AS1906" s="3" t="s">
        <v>12</v>
      </c>
      <c r="AT1906" s="3" t="s">
        <v>12</v>
      </c>
      <c r="AU1906" s="3" t="s">
        <v>12</v>
      </c>
      <c r="AV1906" s="3" t="s">
        <v>12</v>
      </c>
      <c r="AW1906" s="3" t="s">
        <v>12</v>
      </c>
      <c r="AX1906" s="3" t="s">
        <v>12</v>
      </c>
      <c r="AY1906" s="3" t="s">
        <v>12</v>
      </c>
      <c r="AZ1906" s="3" t="s">
        <v>12</v>
      </c>
      <c r="BA1906" s="3" t="s">
        <v>12</v>
      </c>
      <c r="BB1906" s="3" t="s">
        <v>12</v>
      </c>
      <c r="BC1906" s="3" t="s">
        <v>12</v>
      </c>
      <c r="BD1906" s="3" t="s">
        <v>12</v>
      </c>
      <c r="BE1906" s="3" t="s">
        <v>12</v>
      </c>
      <c r="BF1906" s="3" t="s">
        <v>12</v>
      </c>
      <c r="BG1906" s="3" t="s">
        <v>12</v>
      </c>
      <c r="BH1906" s="3" t="s">
        <v>12</v>
      </c>
      <c r="BI1906" s="3" t="s">
        <v>12</v>
      </c>
      <c r="BJ1906" s="3" t="s">
        <v>12</v>
      </c>
      <c r="BK1906" s="3" t="s">
        <v>12</v>
      </c>
      <c r="BL1906" s="3" t="s">
        <v>12</v>
      </c>
      <c r="BM1906" s="3" t="s">
        <v>12</v>
      </c>
      <c r="BN1906" s="3" t="s">
        <v>12</v>
      </c>
      <c r="BO1906" s="3" t="s">
        <v>12</v>
      </c>
      <c r="BP1906" s="3" t="s">
        <v>12</v>
      </c>
      <c r="BQ1906" s="3" t="s">
        <v>12</v>
      </c>
      <c r="BR1906" s="3" t="s">
        <v>12</v>
      </c>
      <c r="BS1906" s="3" t="s">
        <v>12</v>
      </c>
      <c r="BT1906" s="3" t="s">
        <v>12</v>
      </c>
      <c r="BU1906" s="3" t="s">
        <v>12</v>
      </c>
      <c r="BV1906" s="3" t="s">
        <v>12</v>
      </c>
      <c r="BW1906" s="3" t="s">
        <v>12</v>
      </c>
      <c r="BX1906" s="3" t="s">
        <v>12</v>
      </c>
      <c r="BY1906" s="3" t="s">
        <v>12</v>
      </c>
      <c r="BZ1906" s="3" t="s">
        <v>12</v>
      </c>
      <c r="CA1906" s="3" t="s">
        <v>12</v>
      </c>
      <c r="CB1906" s="3" t="s">
        <v>12</v>
      </c>
      <c r="CC1906" s="3" t="s">
        <v>12</v>
      </c>
      <c r="CD1906" s="3" t="s">
        <v>12</v>
      </c>
      <c r="CE1906" s="3" t="s">
        <v>12</v>
      </c>
      <c r="CF1906" s="3" t="s">
        <v>12</v>
      </c>
      <c r="CG1906" s="3" t="s">
        <v>12</v>
      </c>
      <c r="CH1906" s="3" t="s">
        <v>12</v>
      </c>
      <c r="CI1906" s="3" t="s">
        <v>12</v>
      </c>
      <c r="CJ1906" s="3" t="s">
        <v>12</v>
      </c>
      <c r="CK1906" s="3" t="s">
        <v>12</v>
      </c>
      <c r="CL1906" s="3" t="s">
        <v>12</v>
      </c>
      <c r="CM1906" s="3" t="s">
        <v>12</v>
      </c>
      <c r="CN1906" s="3" t="s">
        <v>12</v>
      </c>
      <c r="CO1906" s="3" t="s">
        <v>12</v>
      </c>
      <c r="CP1906" s="3" t="s">
        <v>12</v>
      </c>
      <c r="CQ1906" s="3" t="s">
        <v>12</v>
      </c>
      <c r="CR1906" s="3" t="s">
        <v>12</v>
      </c>
      <c r="CS1906" s="3" t="s">
        <v>12</v>
      </c>
      <c r="CT1906" s="3" t="s">
        <v>12</v>
      </c>
      <c r="CU1906" s="3" t="s">
        <v>12</v>
      </c>
      <c r="CV1906" s="3" t="s">
        <v>12</v>
      </c>
      <c r="CW1906" s="3" t="s">
        <v>12</v>
      </c>
      <c r="CX1906" s="3" t="s">
        <v>12</v>
      </c>
      <c r="CY1906" s="3" t="s">
        <v>12</v>
      </c>
      <c r="CZ1906" s="3" t="s">
        <v>12</v>
      </c>
      <c r="DA1906" s="3" t="s">
        <v>12</v>
      </c>
      <c r="DB1906" s="3" t="s">
        <v>12</v>
      </c>
      <c r="DC1906" s="3" t="s">
        <v>12</v>
      </c>
      <c r="DD1906" s="3" t="s">
        <v>12</v>
      </c>
      <c r="DE1906" s="3" t="s">
        <v>12</v>
      </c>
      <c r="DF1906" s="3" t="s">
        <v>12</v>
      </c>
      <c r="DG1906" s="3" t="s">
        <v>12</v>
      </c>
      <c r="DH1906" s="3" t="s">
        <v>12</v>
      </c>
      <c r="DI1906" s="3" t="s">
        <v>12</v>
      </c>
      <c r="DJ1906" s="3" t="s">
        <v>12</v>
      </c>
      <c r="DK1906" s="3" t="s">
        <v>12</v>
      </c>
      <c r="DL1906" s="3" t="s">
        <v>12</v>
      </c>
      <c r="DM1906" s="3" t="s">
        <v>12</v>
      </c>
      <c r="DN1906" s="3" t="s">
        <v>12</v>
      </c>
      <c r="DO1906" s="3" t="s">
        <v>12</v>
      </c>
      <c r="DP1906" s="3" t="s">
        <v>12</v>
      </c>
      <c r="DQ1906" s="3" t="s">
        <v>12</v>
      </c>
      <c r="DR1906" s="3" t="s">
        <v>12</v>
      </c>
      <c r="DS1906" s="3" t="s">
        <v>12</v>
      </c>
      <c r="DT1906" s="3" t="s">
        <v>12</v>
      </c>
      <c r="DU1906" s="3" t="s">
        <v>12</v>
      </c>
      <c r="DV1906" s="3" t="s">
        <v>12</v>
      </c>
      <c r="DW1906" s="3" t="s">
        <v>12</v>
      </c>
      <c r="DX1906" s="3" t="s">
        <v>12</v>
      </c>
      <c r="DY1906" s="3" t="s">
        <v>12</v>
      </c>
      <c r="DZ1906" s="3" t="s">
        <v>12</v>
      </c>
      <c r="EA1906" s="3" t="s">
        <v>12</v>
      </c>
      <c r="EB1906" s="3" t="s">
        <v>12</v>
      </c>
      <c r="EC1906" s="3" t="s">
        <v>12</v>
      </c>
      <c r="ED1906" s="3" t="s">
        <v>12</v>
      </c>
    </row>
    <row r="1907" spans="2:134" ht="15.6" customHeight="1" x14ac:dyDescent="0.25">
      <c r="B1907" s="1" t="s">
        <v>225</v>
      </c>
      <c r="C1907" s="1" t="s">
        <v>226</v>
      </c>
      <c r="D1907" s="1" t="s">
        <v>416</v>
      </c>
      <c r="E1907" s="1" t="s">
        <v>238</v>
      </c>
      <c r="F1907" s="1" t="s">
        <v>246</v>
      </c>
      <c r="G1907" s="5" t="s">
        <v>268</v>
      </c>
      <c r="H1907" s="3" t="s">
        <v>55</v>
      </c>
      <c r="I1907" s="8" t="s">
        <v>57</v>
      </c>
      <c r="J1907" s="5" t="s">
        <v>292</v>
      </c>
      <c r="K1907" s="5" t="s">
        <v>12</v>
      </c>
      <c r="L1907" s="3" t="s">
        <v>12</v>
      </c>
      <c r="M1907" s="3" t="s">
        <v>12</v>
      </c>
      <c r="N1907" s="3" t="s">
        <v>12</v>
      </c>
      <c r="O1907" s="3" t="s">
        <v>12</v>
      </c>
      <c r="P1907" s="3" t="s">
        <v>12</v>
      </c>
      <c r="Q1907" s="3" t="s">
        <v>12</v>
      </c>
      <c r="R1907" s="3" t="s">
        <v>12</v>
      </c>
      <c r="S1907" s="3" t="s">
        <v>12</v>
      </c>
      <c r="T1907" s="3" t="s">
        <v>12</v>
      </c>
      <c r="U1907" s="3" t="s">
        <v>12</v>
      </c>
      <c r="V1907" s="3" t="s">
        <v>12</v>
      </c>
      <c r="W1907" s="3" t="s">
        <v>12</v>
      </c>
      <c r="X1907" s="3" t="s">
        <v>12</v>
      </c>
      <c r="Y1907" s="3" t="s">
        <v>12</v>
      </c>
      <c r="Z1907" s="3" t="s">
        <v>12</v>
      </c>
      <c r="AA1907" s="3" t="s">
        <v>12</v>
      </c>
      <c r="AB1907" s="3" t="s">
        <v>12</v>
      </c>
      <c r="AC1907" s="3" t="s">
        <v>12</v>
      </c>
      <c r="AD1907" s="3" t="s">
        <v>12</v>
      </c>
      <c r="AE1907" s="3" t="s">
        <v>12</v>
      </c>
      <c r="AF1907" s="3" t="s">
        <v>12</v>
      </c>
      <c r="AG1907" s="3" t="s">
        <v>12</v>
      </c>
      <c r="AH1907" s="3" t="s">
        <v>12</v>
      </c>
      <c r="AI1907" s="3" t="s">
        <v>12</v>
      </c>
      <c r="AJ1907" s="3" t="s">
        <v>12</v>
      </c>
      <c r="AK1907" s="3" t="s">
        <v>12</v>
      </c>
      <c r="AL1907" s="3" t="s">
        <v>12</v>
      </c>
      <c r="AM1907" s="3" t="s">
        <v>12</v>
      </c>
      <c r="AN1907" s="3" t="s">
        <v>12</v>
      </c>
      <c r="AO1907" s="3" t="s">
        <v>12</v>
      </c>
      <c r="AP1907" s="3" t="s">
        <v>12</v>
      </c>
      <c r="AQ1907" s="3" t="s">
        <v>12</v>
      </c>
      <c r="AR1907" s="3" t="s">
        <v>12</v>
      </c>
      <c r="AS1907" s="3" t="s">
        <v>12</v>
      </c>
      <c r="AT1907" s="3" t="s">
        <v>12</v>
      </c>
      <c r="AU1907" s="3" t="s">
        <v>12</v>
      </c>
      <c r="AV1907" s="3" t="s">
        <v>12</v>
      </c>
      <c r="AW1907" s="3" t="s">
        <v>12</v>
      </c>
      <c r="AX1907" s="3" t="s">
        <v>12</v>
      </c>
      <c r="AY1907" s="3" t="s">
        <v>12</v>
      </c>
      <c r="AZ1907" s="3" t="s">
        <v>12</v>
      </c>
      <c r="BA1907" s="3" t="s">
        <v>12</v>
      </c>
      <c r="BB1907" s="3" t="s">
        <v>12</v>
      </c>
      <c r="BC1907" s="3" t="s">
        <v>12</v>
      </c>
      <c r="BD1907" s="3" t="s">
        <v>12</v>
      </c>
      <c r="BE1907" s="3" t="s">
        <v>12</v>
      </c>
      <c r="BF1907" s="3" t="s">
        <v>12</v>
      </c>
      <c r="BG1907" s="3" t="s">
        <v>12</v>
      </c>
      <c r="BH1907" s="3" t="s">
        <v>12</v>
      </c>
      <c r="BI1907" s="3" t="s">
        <v>12</v>
      </c>
      <c r="BJ1907" s="3" t="s">
        <v>12</v>
      </c>
      <c r="BK1907" s="3" t="s">
        <v>12</v>
      </c>
      <c r="BL1907" s="3" t="s">
        <v>12</v>
      </c>
      <c r="BM1907" s="3" t="s">
        <v>12</v>
      </c>
      <c r="BN1907" s="3" t="s">
        <v>12</v>
      </c>
      <c r="BO1907" s="3" t="s">
        <v>12</v>
      </c>
      <c r="BP1907" s="3" t="s">
        <v>12</v>
      </c>
      <c r="BQ1907" s="3" t="s">
        <v>12</v>
      </c>
      <c r="BR1907" s="3" t="s">
        <v>12</v>
      </c>
      <c r="BS1907" s="3" t="s">
        <v>12</v>
      </c>
      <c r="BT1907" s="3" t="s">
        <v>12</v>
      </c>
      <c r="BU1907" s="3" t="s">
        <v>12</v>
      </c>
      <c r="BV1907" s="3" t="s">
        <v>12</v>
      </c>
      <c r="BW1907" s="3" t="s">
        <v>12</v>
      </c>
      <c r="BX1907" s="3" t="s">
        <v>12</v>
      </c>
      <c r="BY1907" s="3" t="s">
        <v>12</v>
      </c>
      <c r="BZ1907" s="3" t="s">
        <v>12</v>
      </c>
      <c r="CA1907" s="3" t="s">
        <v>12</v>
      </c>
      <c r="CB1907" s="3" t="s">
        <v>12</v>
      </c>
      <c r="CC1907" s="3" t="s">
        <v>12</v>
      </c>
      <c r="CD1907" s="3" t="s">
        <v>12</v>
      </c>
      <c r="CE1907" s="3" t="s">
        <v>12</v>
      </c>
      <c r="CF1907" s="3" t="s">
        <v>12</v>
      </c>
      <c r="CG1907" s="3" t="s">
        <v>12</v>
      </c>
      <c r="CH1907" s="3" t="s">
        <v>12</v>
      </c>
      <c r="CI1907" s="3" t="s">
        <v>12</v>
      </c>
      <c r="CJ1907" s="3" t="s">
        <v>12</v>
      </c>
      <c r="CK1907" s="3" t="s">
        <v>12</v>
      </c>
      <c r="CL1907" s="3" t="s">
        <v>12</v>
      </c>
      <c r="CM1907" s="3" t="s">
        <v>12</v>
      </c>
      <c r="CN1907" s="3" t="s">
        <v>12</v>
      </c>
      <c r="CO1907" s="3" t="s">
        <v>12</v>
      </c>
      <c r="CP1907" s="3" t="s">
        <v>12</v>
      </c>
      <c r="CQ1907" s="3" t="s">
        <v>12</v>
      </c>
      <c r="CR1907" s="3" t="s">
        <v>12</v>
      </c>
      <c r="CS1907" s="3" t="s">
        <v>12</v>
      </c>
      <c r="CT1907" s="3" t="s">
        <v>12</v>
      </c>
      <c r="CU1907" s="3" t="s">
        <v>12</v>
      </c>
      <c r="CV1907" s="3" t="s">
        <v>12</v>
      </c>
      <c r="CW1907" s="3" t="s">
        <v>12</v>
      </c>
      <c r="CX1907" s="3" t="s">
        <v>12</v>
      </c>
      <c r="CY1907" s="3" t="s">
        <v>12</v>
      </c>
      <c r="CZ1907" s="3" t="s">
        <v>12</v>
      </c>
      <c r="DA1907" s="3" t="s">
        <v>12</v>
      </c>
      <c r="DB1907" s="3" t="s">
        <v>12</v>
      </c>
      <c r="DC1907" s="3" t="s">
        <v>12</v>
      </c>
      <c r="DD1907" s="3" t="s">
        <v>12</v>
      </c>
      <c r="DE1907" s="3" t="s">
        <v>12</v>
      </c>
      <c r="DF1907" s="3" t="s">
        <v>12</v>
      </c>
      <c r="DG1907" s="3" t="s">
        <v>12</v>
      </c>
      <c r="DH1907" s="3" t="s">
        <v>12</v>
      </c>
      <c r="DI1907" s="3" t="s">
        <v>12</v>
      </c>
      <c r="DJ1907" s="3" t="s">
        <v>12</v>
      </c>
      <c r="DK1907" s="3" t="s">
        <v>12</v>
      </c>
      <c r="DL1907" s="3" t="s">
        <v>12</v>
      </c>
      <c r="DM1907" s="3" t="s">
        <v>12</v>
      </c>
      <c r="DN1907" s="3" t="s">
        <v>12</v>
      </c>
      <c r="DO1907" s="3" t="s">
        <v>12</v>
      </c>
      <c r="DP1907" s="3" t="s">
        <v>12</v>
      </c>
      <c r="DQ1907" s="3" t="s">
        <v>12</v>
      </c>
      <c r="DR1907" s="3" t="s">
        <v>12</v>
      </c>
      <c r="DS1907" s="3" t="s">
        <v>12</v>
      </c>
      <c r="DT1907" s="3" t="s">
        <v>12</v>
      </c>
      <c r="DU1907" s="3" t="s">
        <v>12</v>
      </c>
      <c r="DV1907" s="3" t="s">
        <v>12</v>
      </c>
      <c r="DW1907" s="3" t="s">
        <v>12</v>
      </c>
      <c r="DX1907" s="3" t="s">
        <v>12</v>
      </c>
      <c r="DY1907" s="3" t="s">
        <v>12</v>
      </c>
      <c r="DZ1907" s="3" t="s">
        <v>12</v>
      </c>
      <c r="EA1907" s="3" t="s">
        <v>12</v>
      </c>
      <c r="EB1907" s="3" t="s">
        <v>12</v>
      </c>
      <c r="EC1907" s="3" t="s">
        <v>12</v>
      </c>
      <c r="ED1907" s="3" t="s">
        <v>12</v>
      </c>
    </row>
    <row r="1908" spans="2:134" ht="15.6" customHeight="1" x14ac:dyDescent="0.25">
      <c r="B1908" s="1" t="s">
        <v>225</v>
      </c>
      <c r="C1908" s="1" t="s">
        <v>226</v>
      </c>
      <c r="D1908" s="1" t="s">
        <v>416</v>
      </c>
      <c r="E1908" s="1" t="s">
        <v>238</v>
      </c>
      <c r="F1908" s="1" t="s">
        <v>247</v>
      </c>
      <c r="G1908" s="5" t="s">
        <v>269</v>
      </c>
      <c r="H1908" s="3" t="s">
        <v>55</v>
      </c>
      <c r="I1908" s="8" t="s">
        <v>57</v>
      </c>
      <c r="J1908" s="5" t="s">
        <v>64</v>
      </c>
      <c r="K1908" s="5" t="s">
        <v>12</v>
      </c>
      <c r="L1908" s="3" t="s">
        <v>12</v>
      </c>
      <c r="M1908" s="3" t="s">
        <v>12</v>
      </c>
      <c r="N1908" s="3" t="s">
        <v>12</v>
      </c>
      <c r="O1908" s="3" t="s">
        <v>12</v>
      </c>
      <c r="P1908" s="3" t="s">
        <v>12</v>
      </c>
      <c r="Q1908" s="3" t="s">
        <v>12</v>
      </c>
      <c r="R1908" s="3" t="s">
        <v>12</v>
      </c>
      <c r="S1908" s="3" t="s">
        <v>12</v>
      </c>
      <c r="T1908" s="3" t="s">
        <v>12</v>
      </c>
      <c r="U1908" s="3" t="s">
        <v>12</v>
      </c>
      <c r="V1908" s="3" t="s">
        <v>12</v>
      </c>
      <c r="W1908" s="3" t="s">
        <v>12</v>
      </c>
      <c r="X1908" s="3" t="s">
        <v>12</v>
      </c>
      <c r="Y1908" s="3" t="s">
        <v>12</v>
      </c>
      <c r="Z1908" s="3" t="s">
        <v>12</v>
      </c>
      <c r="AA1908" s="3" t="s">
        <v>12</v>
      </c>
      <c r="AB1908" s="3" t="s">
        <v>12</v>
      </c>
      <c r="AC1908" s="3" t="s">
        <v>12</v>
      </c>
      <c r="AD1908" s="3" t="s">
        <v>12</v>
      </c>
      <c r="AE1908" s="3" t="s">
        <v>12</v>
      </c>
      <c r="AF1908" s="3" t="s">
        <v>12</v>
      </c>
      <c r="AG1908" s="3" t="s">
        <v>12</v>
      </c>
      <c r="AH1908" s="3" t="s">
        <v>12</v>
      </c>
      <c r="AI1908" s="3" t="s">
        <v>12</v>
      </c>
      <c r="AJ1908" s="3" t="s">
        <v>12</v>
      </c>
      <c r="AK1908" s="3" t="s">
        <v>12</v>
      </c>
      <c r="AL1908" s="3" t="s">
        <v>12</v>
      </c>
      <c r="AM1908" s="3" t="s">
        <v>12</v>
      </c>
      <c r="AN1908" s="3" t="s">
        <v>12</v>
      </c>
      <c r="AO1908" s="3" t="s">
        <v>12</v>
      </c>
      <c r="AP1908" s="3" t="s">
        <v>12</v>
      </c>
      <c r="AQ1908" s="3" t="s">
        <v>12</v>
      </c>
      <c r="AR1908" s="3" t="s">
        <v>12</v>
      </c>
      <c r="AS1908" s="3" t="s">
        <v>12</v>
      </c>
      <c r="AT1908" s="3" t="s">
        <v>12</v>
      </c>
      <c r="AU1908" s="3" t="s">
        <v>12</v>
      </c>
      <c r="AV1908" s="3" t="s">
        <v>12</v>
      </c>
      <c r="AW1908" s="3" t="s">
        <v>12</v>
      </c>
      <c r="AX1908" s="3" t="s">
        <v>12</v>
      </c>
      <c r="AY1908" s="3" t="s">
        <v>12</v>
      </c>
      <c r="AZ1908" s="3" t="s">
        <v>12</v>
      </c>
      <c r="BA1908" s="3" t="s">
        <v>12</v>
      </c>
      <c r="BB1908" s="3" t="s">
        <v>12</v>
      </c>
      <c r="BC1908" s="3" t="s">
        <v>12</v>
      </c>
      <c r="BD1908" s="3" t="s">
        <v>12</v>
      </c>
      <c r="BE1908" s="3" t="s">
        <v>12</v>
      </c>
      <c r="BF1908" s="3" t="s">
        <v>12</v>
      </c>
      <c r="BG1908" s="3" t="s">
        <v>12</v>
      </c>
      <c r="BH1908" s="3" t="s">
        <v>12</v>
      </c>
      <c r="BI1908" s="3" t="s">
        <v>12</v>
      </c>
      <c r="BJ1908" s="3" t="s">
        <v>12</v>
      </c>
      <c r="BK1908" s="3" t="s">
        <v>12</v>
      </c>
      <c r="BL1908" s="3" t="s">
        <v>12</v>
      </c>
      <c r="BM1908" s="3" t="s">
        <v>12</v>
      </c>
      <c r="BN1908" s="3" t="s">
        <v>12</v>
      </c>
      <c r="BO1908" s="3" t="s">
        <v>12</v>
      </c>
      <c r="BP1908" s="3" t="s">
        <v>12</v>
      </c>
      <c r="BQ1908" s="3" t="s">
        <v>12</v>
      </c>
      <c r="BR1908" s="3" t="s">
        <v>12</v>
      </c>
      <c r="BS1908" s="3" t="s">
        <v>12</v>
      </c>
      <c r="BT1908" s="3" t="s">
        <v>12</v>
      </c>
      <c r="BU1908" s="3" t="s">
        <v>12</v>
      </c>
      <c r="BV1908" s="3" t="s">
        <v>12</v>
      </c>
      <c r="BW1908" s="3" t="s">
        <v>12</v>
      </c>
      <c r="BX1908" s="3" t="s">
        <v>12</v>
      </c>
      <c r="BY1908" s="3" t="s">
        <v>12</v>
      </c>
      <c r="BZ1908" s="3" t="s">
        <v>12</v>
      </c>
      <c r="CA1908" s="3" t="s">
        <v>12</v>
      </c>
      <c r="CB1908" s="3" t="s">
        <v>12</v>
      </c>
      <c r="CC1908" s="3" t="s">
        <v>12</v>
      </c>
      <c r="CD1908" s="3" t="s">
        <v>12</v>
      </c>
      <c r="CE1908" s="3" t="s">
        <v>12</v>
      </c>
      <c r="CF1908" s="3" t="s">
        <v>12</v>
      </c>
      <c r="CG1908" s="3" t="s">
        <v>12</v>
      </c>
      <c r="CH1908" s="3" t="s">
        <v>12</v>
      </c>
      <c r="CI1908" s="3" t="s">
        <v>12</v>
      </c>
      <c r="CJ1908" s="3" t="s">
        <v>12</v>
      </c>
      <c r="CK1908" s="3" t="s">
        <v>12</v>
      </c>
      <c r="CL1908" s="3" t="s">
        <v>12</v>
      </c>
      <c r="CM1908" s="3" t="s">
        <v>12</v>
      </c>
      <c r="CN1908" s="3" t="s">
        <v>12</v>
      </c>
      <c r="CO1908" s="3" t="s">
        <v>12</v>
      </c>
      <c r="CP1908" s="3" t="s">
        <v>12</v>
      </c>
      <c r="CQ1908" s="3" t="s">
        <v>12</v>
      </c>
      <c r="CR1908" s="3" t="s">
        <v>12</v>
      </c>
      <c r="CS1908" s="3" t="s">
        <v>12</v>
      </c>
      <c r="CT1908" s="3" t="s">
        <v>12</v>
      </c>
      <c r="CU1908" s="3" t="s">
        <v>12</v>
      </c>
      <c r="CV1908" s="3" t="s">
        <v>12</v>
      </c>
      <c r="CW1908" s="3" t="s">
        <v>12</v>
      </c>
      <c r="CX1908" s="3" t="s">
        <v>12</v>
      </c>
      <c r="CY1908" s="3" t="s">
        <v>12</v>
      </c>
      <c r="CZ1908" s="3" t="s">
        <v>12</v>
      </c>
      <c r="DA1908" s="3" t="s">
        <v>12</v>
      </c>
      <c r="DB1908" s="3" t="s">
        <v>12</v>
      </c>
      <c r="DC1908" s="3" t="s">
        <v>12</v>
      </c>
      <c r="DD1908" s="3" t="s">
        <v>12</v>
      </c>
      <c r="DE1908" s="3" t="s">
        <v>12</v>
      </c>
      <c r="DF1908" s="3" t="s">
        <v>12</v>
      </c>
      <c r="DG1908" s="3" t="s">
        <v>12</v>
      </c>
      <c r="DH1908" s="3" t="s">
        <v>12</v>
      </c>
      <c r="DI1908" s="3" t="s">
        <v>12</v>
      </c>
      <c r="DJ1908" s="3" t="s">
        <v>12</v>
      </c>
      <c r="DK1908" s="3" t="s">
        <v>12</v>
      </c>
      <c r="DL1908" s="3" t="s">
        <v>12</v>
      </c>
      <c r="DM1908" s="3" t="s">
        <v>12</v>
      </c>
      <c r="DN1908" s="3" t="s">
        <v>12</v>
      </c>
      <c r="DO1908" s="3" t="s">
        <v>12</v>
      </c>
      <c r="DP1908" s="3" t="s">
        <v>12</v>
      </c>
      <c r="DQ1908" s="3" t="s">
        <v>12</v>
      </c>
      <c r="DR1908" s="3" t="s">
        <v>12</v>
      </c>
      <c r="DS1908" s="3" t="s">
        <v>12</v>
      </c>
      <c r="DT1908" s="3" t="s">
        <v>12</v>
      </c>
      <c r="DU1908" s="3" t="s">
        <v>12</v>
      </c>
      <c r="DV1908" s="3" t="s">
        <v>12</v>
      </c>
      <c r="DW1908" s="3" t="s">
        <v>12</v>
      </c>
      <c r="DX1908" s="3" t="s">
        <v>12</v>
      </c>
      <c r="DY1908" s="3" t="s">
        <v>12</v>
      </c>
      <c r="DZ1908" s="3" t="s">
        <v>12</v>
      </c>
      <c r="EA1908" s="3" t="s">
        <v>12</v>
      </c>
      <c r="EB1908" s="3" t="s">
        <v>12</v>
      </c>
      <c r="EC1908" s="3" t="s">
        <v>12</v>
      </c>
      <c r="ED1908" s="3" t="s">
        <v>12</v>
      </c>
    </row>
    <row r="1909" spans="2:134" ht="15.6" customHeight="1" x14ac:dyDescent="0.25">
      <c r="B1909" s="1" t="s">
        <v>225</v>
      </c>
      <c r="C1909" s="1" t="s">
        <v>226</v>
      </c>
      <c r="D1909" s="1" t="s">
        <v>416</v>
      </c>
      <c r="E1909" s="1" t="s">
        <v>238</v>
      </c>
      <c r="F1909" s="1" t="s">
        <v>248</v>
      </c>
      <c r="G1909" s="5" t="s">
        <v>270</v>
      </c>
      <c r="H1909" s="3" t="s">
        <v>55</v>
      </c>
      <c r="I1909" s="8" t="s">
        <v>57</v>
      </c>
      <c r="J1909" s="5" t="s">
        <v>293</v>
      </c>
      <c r="K1909" s="5" t="s">
        <v>12</v>
      </c>
      <c r="L1909" s="3" t="s">
        <v>12</v>
      </c>
      <c r="M1909" s="3" t="s">
        <v>12</v>
      </c>
      <c r="N1909" s="3" t="s">
        <v>12</v>
      </c>
      <c r="O1909" s="3" t="s">
        <v>12</v>
      </c>
      <c r="P1909" s="3" t="s">
        <v>12</v>
      </c>
      <c r="Q1909" s="3" t="s">
        <v>12</v>
      </c>
      <c r="R1909" s="3" t="s">
        <v>12</v>
      </c>
      <c r="S1909" s="3" t="s">
        <v>12</v>
      </c>
      <c r="T1909" s="3" t="s">
        <v>12</v>
      </c>
      <c r="U1909" s="3" t="s">
        <v>12</v>
      </c>
      <c r="V1909" s="3" t="s">
        <v>12</v>
      </c>
      <c r="W1909" s="3" t="s">
        <v>12</v>
      </c>
      <c r="X1909" s="3" t="s">
        <v>12</v>
      </c>
      <c r="Y1909" s="3" t="s">
        <v>12</v>
      </c>
      <c r="Z1909" s="3" t="s">
        <v>12</v>
      </c>
      <c r="AA1909" s="3" t="s">
        <v>12</v>
      </c>
      <c r="AB1909" s="3" t="s">
        <v>12</v>
      </c>
      <c r="AC1909" s="3" t="s">
        <v>12</v>
      </c>
      <c r="AD1909" s="3" t="s">
        <v>12</v>
      </c>
      <c r="AE1909" s="3" t="s">
        <v>12</v>
      </c>
      <c r="AF1909" s="3" t="s">
        <v>12</v>
      </c>
      <c r="AG1909" s="3" t="s">
        <v>12</v>
      </c>
      <c r="AH1909" s="3" t="s">
        <v>12</v>
      </c>
      <c r="AI1909" s="3" t="s">
        <v>12</v>
      </c>
      <c r="AJ1909" s="3" t="s">
        <v>12</v>
      </c>
      <c r="AK1909" s="3" t="s">
        <v>12</v>
      </c>
      <c r="AL1909" s="3" t="s">
        <v>12</v>
      </c>
      <c r="AM1909" s="3" t="s">
        <v>12</v>
      </c>
      <c r="AN1909" s="3" t="s">
        <v>12</v>
      </c>
      <c r="AO1909" s="3" t="s">
        <v>12</v>
      </c>
      <c r="AP1909" s="3" t="s">
        <v>12</v>
      </c>
      <c r="AQ1909" s="3" t="s">
        <v>12</v>
      </c>
      <c r="AR1909" s="3" t="s">
        <v>12</v>
      </c>
      <c r="AS1909" s="3" t="s">
        <v>12</v>
      </c>
      <c r="AT1909" s="3" t="s">
        <v>12</v>
      </c>
      <c r="AU1909" s="3" t="s">
        <v>12</v>
      </c>
      <c r="AV1909" s="3" t="s">
        <v>12</v>
      </c>
      <c r="AW1909" s="3" t="s">
        <v>12</v>
      </c>
      <c r="AX1909" s="3" t="s">
        <v>12</v>
      </c>
      <c r="AY1909" s="3" t="s">
        <v>12</v>
      </c>
      <c r="AZ1909" s="3" t="s">
        <v>12</v>
      </c>
      <c r="BA1909" s="3" t="s">
        <v>12</v>
      </c>
      <c r="BB1909" s="3" t="s">
        <v>12</v>
      </c>
      <c r="BC1909" s="3" t="s">
        <v>12</v>
      </c>
      <c r="BD1909" s="3" t="s">
        <v>12</v>
      </c>
      <c r="BE1909" s="3" t="s">
        <v>12</v>
      </c>
      <c r="BF1909" s="3" t="s">
        <v>12</v>
      </c>
      <c r="BG1909" s="3" t="s">
        <v>12</v>
      </c>
      <c r="BH1909" s="3" t="s">
        <v>12</v>
      </c>
      <c r="BI1909" s="3" t="s">
        <v>12</v>
      </c>
      <c r="BJ1909" s="3" t="s">
        <v>12</v>
      </c>
      <c r="BK1909" s="3" t="s">
        <v>12</v>
      </c>
      <c r="BL1909" s="3" t="s">
        <v>12</v>
      </c>
      <c r="BM1909" s="3" t="s">
        <v>12</v>
      </c>
      <c r="BN1909" s="3" t="s">
        <v>12</v>
      </c>
      <c r="BO1909" s="3" t="s">
        <v>12</v>
      </c>
      <c r="BP1909" s="3" t="s">
        <v>12</v>
      </c>
      <c r="BQ1909" s="3" t="s">
        <v>12</v>
      </c>
      <c r="BR1909" s="3" t="s">
        <v>12</v>
      </c>
      <c r="BS1909" s="3" t="s">
        <v>12</v>
      </c>
      <c r="BT1909" s="3" t="s">
        <v>12</v>
      </c>
      <c r="BU1909" s="3" t="s">
        <v>12</v>
      </c>
      <c r="BV1909" s="3" t="s">
        <v>12</v>
      </c>
      <c r="BW1909" s="3" t="s">
        <v>12</v>
      </c>
      <c r="BX1909" s="3" t="s">
        <v>12</v>
      </c>
      <c r="BY1909" s="3" t="s">
        <v>12</v>
      </c>
      <c r="BZ1909" s="3" t="s">
        <v>12</v>
      </c>
      <c r="CA1909" s="3" t="s">
        <v>12</v>
      </c>
      <c r="CB1909" s="3" t="s">
        <v>12</v>
      </c>
      <c r="CC1909" s="3" t="s">
        <v>12</v>
      </c>
      <c r="CD1909" s="3" t="s">
        <v>12</v>
      </c>
      <c r="CE1909" s="3" t="s">
        <v>12</v>
      </c>
      <c r="CF1909" s="3" t="s">
        <v>12</v>
      </c>
      <c r="CG1909" s="3" t="s">
        <v>12</v>
      </c>
      <c r="CH1909" s="3" t="s">
        <v>12</v>
      </c>
      <c r="CI1909" s="3" t="s">
        <v>12</v>
      </c>
      <c r="CJ1909" s="3" t="s">
        <v>12</v>
      </c>
      <c r="CK1909" s="3" t="s">
        <v>12</v>
      </c>
      <c r="CL1909" s="3" t="s">
        <v>12</v>
      </c>
      <c r="CM1909" s="3" t="s">
        <v>12</v>
      </c>
      <c r="CN1909" s="3" t="s">
        <v>12</v>
      </c>
      <c r="CO1909" s="3" t="s">
        <v>12</v>
      </c>
      <c r="CP1909" s="3" t="s">
        <v>12</v>
      </c>
      <c r="CQ1909" s="3" t="s">
        <v>12</v>
      </c>
      <c r="CR1909" s="3" t="s">
        <v>12</v>
      </c>
      <c r="CS1909" s="3" t="s">
        <v>12</v>
      </c>
      <c r="CT1909" s="3" t="s">
        <v>12</v>
      </c>
      <c r="CU1909" s="3" t="s">
        <v>12</v>
      </c>
      <c r="CV1909" s="3" t="s">
        <v>12</v>
      </c>
      <c r="CW1909" s="3" t="s">
        <v>12</v>
      </c>
      <c r="CX1909" s="3" t="s">
        <v>12</v>
      </c>
      <c r="CY1909" s="3" t="s">
        <v>12</v>
      </c>
      <c r="CZ1909" s="3" t="s">
        <v>12</v>
      </c>
      <c r="DA1909" s="3" t="s">
        <v>12</v>
      </c>
      <c r="DB1909" s="3" t="s">
        <v>12</v>
      </c>
      <c r="DC1909" s="3" t="s">
        <v>12</v>
      </c>
      <c r="DD1909" s="3" t="s">
        <v>12</v>
      </c>
      <c r="DE1909" s="3" t="s">
        <v>12</v>
      </c>
      <c r="DF1909" s="3" t="s">
        <v>12</v>
      </c>
      <c r="DG1909" s="3" t="s">
        <v>12</v>
      </c>
      <c r="DH1909" s="3" t="s">
        <v>12</v>
      </c>
      <c r="DI1909" s="3" t="s">
        <v>12</v>
      </c>
      <c r="DJ1909" s="3" t="s">
        <v>12</v>
      </c>
      <c r="DK1909" s="3" t="s">
        <v>12</v>
      </c>
      <c r="DL1909" s="3" t="s">
        <v>12</v>
      </c>
      <c r="DM1909" s="3" t="s">
        <v>12</v>
      </c>
      <c r="DN1909" s="3" t="s">
        <v>12</v>
      </c>
      <c r="DO1909" s="3" t="s">
        <v>12</v>
      </c>
      <c r="DP1909" s="3" t="s">
        <v>12</v>
      </c>
      <c r="DQ1909" s="3" t="s">
        <v>12</v>
      </c>
      <c r="DR1909" s="3" t="s">
        <v>12</v>
      </c>
      <c r="DS1909" s="3" t="s">
        <v>12</v>
      </c>
      <c r="DT1909" s="3" t="s">
        <v>12</v>
      </c>
      <c r="DU1909" s="3" t="s">
        <v>12</v>
      </c>
      <c r="DV1909" s="3" t="s">
        <v>12</v>
      </c>
      <c r="DW1909" s="3" t="s">
        <v>12</v>
      </c>
      <c r="DX1909" s="3" t="s">
        <v>12</v>
      </c>
      <c r="DY1909" s="3" t="s">
        <v>12</v>
      </c>
      <c r="DZ1909" s="3" t="s">
        <v>12</v>
      </c>
      <c r="EA1909" s="3" t="s">
        <v>12</v>
      </c>
      <c r="EB1909" s="3" t="s">
        <v>12</v>
      </c>
      <c r="EC1909" s="3" t="s">
        <v>12</v>
      </c>
      <c r="ED1909" s="3" t="s">
        <v>12</v>
      </c>
    </row>
    <row r="1910" spans="2:134" ht="15.6" customHeight="1" x14ac:dyDescent="0.25">
      <c r="B1910" s="1" t="s">
        <v>225</v>
      </c>
      <c r="C1910" s="1" t="s">
        <v>226</v>
      </c>
      <c r="D1910" s="1" t="s">
        <v>416</v>
      </c>
      <c r="E1910" s="1" t="s">
        <v>238</v>
      </c>
      <c r="F1910" s="1" t="s">
        <v>249</v>
      </c>
      <c r="G1910" s="5" t="s">
        <v>271</v>
      </c>
      <c r="H1910" s="3" t="s">
        <v>55</v>
      </c>
      <c r="I1910" s="8" t="s">
        <v>57</v>
      </c>
      <c r="J1910" s="5" t="s">
        <v>294</v>
      </c>
      <c r="K1910" s="5" t="s">
        <v>12</v>
      </c>
      <c r="L1910" s="3" t="s">
        <v>12</v>
      </c>
      <c r="M1910" s="3" t="s">
        <v>12</v>
      </c>
      <c r="N1910" s="3" t="s">
        <v>12</v>
      </c>
      <c r="O1910" s="3" t="s">
        <v>12</v>
      </c>
      <c r="P1910" s="3" t="s">
        <v>12</v>
      </c>
      <c r="Q1910" s="3" t="s">
        <v>12</v>
      </c>
      <c r="R1910" s="3" t="s">
        <v>12</v>
      </c>
      <c r="S1910" s="3" t="s">
        <v>12</v>
      </c>
      <c r="T1910" s="3" t="s">
        <v>12</v>
      </c>
      <c r="U1910" s="3" t="s">
        <v>12</v>
      </c>
      <c r="V1910" s="3" t="s">
        <v>12</v>
      </c>
      <c r="W1910" s="3" t="s">
        <v>12</v>
      </c>
      <c r="X1910" s="3" t="s">
        <v>12</v>
      </c>
      <c r="Y1910" s="3" t="s">
        <v>12</v>
      </c>
      <c r="Z1910" s="3" t="s">
        <v>12</v>
      </c>
      <c r="AA1910" s="3" t="s">
        <v>12</v>
      </c>
      <c r="AB1910" s="3" t="s">
        <v>12</v>
      </c>
      <c r="AC1910" s="3" t="s">
        <v>12</v>
      </c>
      <c r="AD1910" s="3" t="s">
        <v>12</v>
      </c>
      <c r="AE1910" s="3" t="s">
        <v>12</v>
      </c>
      <c r="AF1910" s="3" t="s">
        <v>12</v>
      </c>
      <c r="AG1910" s="3" t="s">
        <v>12</v>
      </c>
      <c r="AH1910" s="3" t="s">
        <v>12</v>
      </c>
      <c r="AI1910" s="3" t="s">
        <v>12</v>
      </c>
      <c r="AJ1910" s="3" t="s">
        <v>12</v>
      </c>
      <c r="AK1910" s="3" t="s">
        <v>12</v>
      </c>
      <c r="AL1910" s="3" t="s">
        <v>12</v>
      </c>
      <c r="AM1910" s="3" t="s">
        <v>12</v>
      </c>
      <c r="AN1910" s="3" t="s">
        <v>12</v>
      </c>
      <c r="AO1910" s="3" t="s">
        <v>12</v>
      </c>
      <c r="AP1910" s="3" t="s">
        <v>12</v>
      </c>
      <c r="AQ1910" s="3" t="s">
        <v>12</v>
      </c>
      <c r="AR1910" s="3" t="s">
        <v>12</v>
      </c>
      <c r="AS1910" s="3" t="s">
        <v>12</v>
      </c>
      <c r="AT1910" s="3" t="s">
        <v>12</v>
      </c>
      <c r="AU1910" s="3" t="s">
        <v>12</v>
      </c>
      <c r="AV1910" s="3" t="s">
        <v>12</v>
      </c>
      <c r="AW1910" s="3" t="s">
        <v>12</v>
      </c>
      <c r="AX1910" s="3" t="s">
        <v>12</v>
      </c>
      <c r="AY1910" s="3" t="s">
        <v>12</v>
      </c>
      <c r="AZ1910" s="3" t="s">
        <v>12</v>
      </c>
      <c r="BA1910" s="3" t="s">
        <v>12</v>
      </c>
      <c r="BB1910" s="3" t="s">
        <v>12</v>
      </c>
      <c r="BC1910" s="3" t="s">
        <v>12</v>
      </c>
      <c r="BD1910" s="3" t="s">
        <v>12</v>
      </c>
      <c r="BE1910" s="3" t="s">
        <v>12</v>
      </c>
      <c r="BF1910" s="3" t="s">
        <v>12</v>
      </c>
      <c r="BG1910" s="3" t="s">
        <v>12</v>
      </c>
      <c r="BH1910" s="3" t="s">
        <v>12</v>
      </c>
      <c r="BI1910" s="3" t="s">
        <v>12</v>
      </c>
      <c r="BJ1910" s="3" t="s">
        <v>12</v>
      </c>
      <c r="BK1910" s="3" t="s">
        <v>12</v>
      </c>
      <c r="BL1910" s="3" t="s">
        <v>12</v>
      </c>
      <c r="BM1910" s="3" t="s">
        <v>12</v>
      </c>
      <c r="BN1910" s="3" t="s">
        <v>12</v>
      </c>
      <c r="BO1910" s="3" t="s">
        <v>12</v>
      </c>
      <c r="BP1910" s="3" t="s">
        <v>12</v>
      </c>
      <c r="BQ1910" s="3" t="s">
        <v>12</v>
      </c>
      <c r="BR1910" s="3" t="s">
        <v>12</v>
      </c>
      <c r="BS1910" s="3" t="s">
        <v>12</v>
      </c>
      <c r="BT1910" s="3" t="s">
        <v>12</v>
      </c>
      <c r="BU1910" s="3" t="s">
        <v>12</v>
      </c>
      <c r="BV1910" s="3" t="s">
        <v>12</v>
      </c>
      <c r="BW1910" s="3" t="s">
        <v>12</v>
      </c>
      <c r="BX1910" s="3" t="s">
        <v>12</v>
      </c>
      <c r="BY1910" s="3" t="s">
        <v>12</v>
      </c>
      <c r="BZ1910" s="3" t="s">
        <v>12</v>
      </c>
      <c r="CA1910" s="3" t="s">
        <v>12</v>
      </c>
      <c r="CB1910" s="3" t="s">
        <v>12</v>
      </c>
      <c r="CC1910" s="3" t="s">
        <v>12</v>
      </c>
      <c r="CD1910" s="3" t="s">
        <v>12</v>
      </c>
      <c r="CE1910" s="3" t="s">
        <v>12</v>
      </c>
      <c r="CF1910" s="3" t="s">
        <v>12</v>
      </c>
      <c r="CG1910" s="3" t="s">
        <v>12</v>
      </c>
      <c r="CH1910" s="3" t="s">
        <v>12</v>
      </c>
      <c r="CI1910" s="3" t="s">
        <v>12</v>
      </c>
      <c r="CJ1910" s="3" t="s">
        <v>12</v>
      </c>
      <c r="CK1910" s="3" t="s">
        <v>12</v>
      </c>
      <c r="CL1910" s="3" t="s">
        <v>12</v>
      </c>
      <c r="CM1910" s="3" t="s">
        <v>12</v>
      </c>
      <c r="CN1910" s="3" t="s">
        <v>12</v>
      </c>
      <c r="CO1910" s="3" t="s">
        <v>12</v>
      </c>
      <c r="CP1910" s="3" t="s">
        <v>12</v>
      </c>
      <c r="CQ1910" s="3" t="s">
        <v>12</v>
      </c>
      <c r="CR1910" s="3" t="s">
        <v>12</v>
      </c>
      <c r="CS1910" s="3" t="s">
        <v>12</v>
      </c>
      <c r="CT1910" s="3" t="s">
        <v>12</v>
      </c>
      <c r="CU1910" s="3" t="s">
        <v>12</v>
      </c>
      <c r="CV1910" s="3" t="s">
        <v>12</v>
      </c>
      <c r="CW1910" s="3" t="s">
        <v>12</v>
      </c>
      <c r="CX1910" s="3" t="s">
        <v>12</v>
      </c>
      <c r="CY1910" s="3" t="s">
        <v>12</v>
      </c>
      <c r="CZ1910" s="3" t="s">
        <v>12</v>
      </c>
      <c r="DA1910" s="3" t="s">
        <v>12</v>
      </c>
      <c r="DB1910" s="3" t="s">
        <v>12</v>
      </c>
      <c r="DC1910" s="3" t="s">
        <v>12</v>
      </c>
      <c r="DD1910" s="3" t="s">
        <v>12</v>
      </c>
      <c r="DE1910" s="3" t="s">
        <v>12</v>
      </c>
      <c r="DF1910" s="3" t="s">
        <v>12</v>
      </c>
      <c r="DG1910" s="3" t="s">
        <v>12</v>
      </c>
      <c r="DH1910" s="3" t="s">
        <v>12</v>
      </c>
      <c r="DI1910" s="3" t="s">
        <v>12</v>
      </c>
      <c r="DJ1910" s="3" t="s">
        <v>12</v>
      </c>
      <c r="DK1910" s="3" t="s">
        <v>12</v>
      </c>
      <c r="DL1910" s="3" t="s">
        <v>12</v>
      </c>
      <c r="DM1910" s="3" t="s">
        <v>12</v>
      </c>
      <c r="DN1910" s="3" t="s">
        <v>12</v>
      </c>
      <c r="DO1910" s="3" t="s">
        <v>12</v>
      </c>
      <c r="DP1910" s="3" t="s">
        <v>12</v>
      </c>
      <c r="DQ1910" s="3" t="s">
        <v>12</v>
      </c>
      <c r="DR1910" s="3" t="s">
        <v>12</v>
      </c>
      <c r="DS1910" s="3" t="s">
        <v>12</v>
      </c>
      <c r="DT1910" s="3" t="s">
        <v>12</v>
      </c>
      <c r="DU1910" s="3" t="s">
        <v>12</v>
      </c>
      <c r="DV1910" s="3" t="s">
        <v>12</v>
      </c>
      <c r="DW1910" s="3" t="s">
        <v>12</v>
      </c>
      <c r="DX1910" s="3" t="s">
        <v>12</v>
      </c>
      <c r="DY1910" s="3" t="s">
        <v>12</v>
      </c>
      <c r="DZ1910" s="3" t="s">
        <v>12</v>
      </c>
      <c r="EA1910" s="3" t="s">
        <v>12</v>
      </c>
      <c r="EB1910" s="3" t="s">
        <v>12</v>
      </c>
      <c r="EC1910" s="3" t="s">
        <v>12</v>
      </c>
      <c r="ED1910" s="3" t="s">
        <v>12</v>
      </c>
    </row>
    <row r="1911" spans="2:134" ht="15.6" customHeight="1" x14ac:dyDescent="0.25">
      <c r="B1911" s="1" t="s">
        <v>225</v>
      </c>
      <c r="C1911" s="1" t="s">
        <v>226</v>
      </c>
      <c r="D1911" s="1" t="s">
        <v>416</v>
      </c>
      <c r="E1911" s="1" t="s">
        <v>238</v>
      </c>
      <c r="F1911" s="1" t="s">
        <v>250</v>
      </c>
      <c r="G1911" s="5" t="s">
        <v>272</v>
      </c>
      <c r="H1911" s="3" t="s">
        <v>55</v>
      </c>
      <c r="I1911" s="8" t="s">
        <v>57</v>
      </c>
      <c r="J1911" s="5" t="s">
        <v>324</v>
      </c>
      <c r="K1911" s="5" t="s">
        <v>403</v>
      </c>
      <c r="L1911" s="3" t="s">
        <v>12</v>
      </c>
      <c r="M1911" s="3" t="s">
        <v>12</v>
      </c>
      <c r="N1911" s="3" t="s">
        <v>12</v>
      </c>
      <c r="O1911" s="3" t="s">
        <v>12</v>
      </c>
      <c r="P1911" s="3" t="s">
        <v>12</v>
      </c>
      <c r="Q1911" s="3" t="s">
        <v>12</v>
      </c>
      <c r="R1911" s="3" t="s">
        <v>12</v>
      </c>
      <c r="S1911" s="3" t="s">
        <v>12</v>
      </c>
      <c r="T1911" s="3" t="s">
        <v>12</v>
      </c>
      <c r="U1911" s="3" t="s">
        <v>12</v>
      </c>
      <c r="V1911" s="3" t="s">
        <v>12</v>
      </c>
      <c r="W1911" s="3" t="s">
        <v>12</v>
      </c>
      <c r="X1911" s="3" t="s">
        <v>12</v>
      </c>
      <c r="Y1911" s="3" t="s">
        <v>12</v>
      </c>
      <c r="Z1911" s="3" t="s">
        <v>12</v>
      </c>
      <c r="AA1911" s="3" t="s">
        <v>12</v>
      </c>
      <c r="AB1911" s="3" t="s">
        <v>12</v>
      </c>
      <c r="AC1911" s="3" t="s">
        <v>12</v>
      </c>
      <c r="AD1911" s="3" t="s">
        <v>12</v>
      </c>
      <c r="AE1911" s="3" t="s">
        <v>12</v>
      </c>
      <c r="AF1911" s="3" t="s">
        <v>12</v>
      </c>
      <c r="AG1911" s="3" t="s">
        <v>12</v>
      </c>
      <c r="AH1911" s="3" t="s">
        <v>12</v>
      </c>
      <c r="AI1911" s="3" t="s">
        <v>12</v>
      </c>
      <c r="AJ1911" s="3" t="s">
        <v>12</v>
      </c>
      <c r="AK1911" s="3" t="s">
        <v>12</v>
      </c>
      <c r="AL1911" s="3" t="s">
        <v>12</v>
      </c>
      <c r="AM1911" s="3" t="s">
        <v>12</v>
      </c>
      <c r="AN1911" s="3" t="s">
        <v>12</v>
      </c>
      <c r="AO1911" s="3" t="s">
        <v>12</v>
      </c>
      <c r="AP1911" s="3" t="s">
        <v>12</v>
      </c>
      <c r="AQ1911" s="3" t="s">
        <v>12</v>
      </c>
      <c r="AR1911" s="3" t="s">
        <v>12</v>
      </c>
      <c r="AS1911" s="3" t="s">
        <v>12</v>
      </c>
      <c r="AT1911" s="3" t="s">
        <v>12</v>
      </c>
      <c r="AU1911" s="3" t="s">
        <v>12</v>
      </c>
      <c r="AV1911" s="3" t="s">
        <v>12</v>
      </c>
      <c r="AW1911" s="3" t="s">
        <v>12</v>
      </c>
      <c r="AX1911" s="3" t="s">
        <v>12</v>
      </c>
      <c r="AY1911" s="3" t="s">
        <v>12</v>
      </c>
      <c r="AZ1911" s="3" t="s">
        <v>12</v>
      </c>
      <c r="BA1911" s="3" t="s">
        <v>12</v>
      </c>
      <c r="BB1911" s="3" t="s">
        <v>12</v>
      </c>
      <c r="BC1911" s="3" t="s">
        <v>12</v>
      </c>
      <c r="BD1911" s="3" t="s">
        <v>12</v>
      </c>
      <c r="BE1911" s="3" t="s">
        <v>12</v>
      </c>
      <c r="BF1911" s="3" t="s">
        <v>12</v>
      </c>
      <c r="BG1911" s="3" t="s">
        <v>12</v>
      </c>
      <c r="BH1911" s="3" t="s">
        <v>12</v>
      </c>
      <c r="BI1911" s="3" t="s">
        <v>12</v>
      </c>
      <c r="BJ1911" s="3" t="s">
        <v>12</v>
      </c>
      <c r="BK1911" s="3" t="s">
        <v>12</v>
      </c>
      <c r="BL1911" s="3" t="s">
        <v>12</v>
      </c>
      <c r="BM1911" s="3" t="s">
        <v>12</v>
      </c>
      <c r="BN1911" s="3" t="s">
        <v>12</v>
      </c>
      <c r="BO1911" s="3" t="s">
        <v>12</v>
      </c>
      <c r="BP1911" s="3" t="s">
        <v>12</v>
      </c>
      <c r="BQ1911" s="3" t="s">
        <v>12</v>
      </c>
      <c r="BR1911" s="3" t="s">
        <v>12</v>
      </c>
      <c r="BS1911" s="3" t="s">
        <v>12</v>
      </c>
      <c r="BT1911" s="3" t="s">
        <v>12</v>
      </c>
      <c r="BU1911" s="3" t="s">
        <v>12</v>
      </c>
      <c r="BV1911" s="3" t="s">
        <v>12</v>
      </c>
      <c r="BW1911" s="3" t="s">
        <v>12</v>
      </c>
      <c r="BX1911" s="3" t="s">
        <v>12</v>
      </c>
      <c r="BY1911" s="3" t="s">
        <v>12</v>
      </c>
      <c r="BZ1911" s="3" t="s">
        <v>12</v>
      </c>
      <c r="CA1911" s="3" t="s">
        <v>12</v>
      </c>
      <c r="CB1911" s="3" t="s">
        <v>12</v>
      </c>
      <c r="CC1911" s="3" t="s">
        <v>12</v>
      </c>
      <c r="CD1911" s="3" t="s">
        <v>12</v>
      </c>
      <c r="CE1911" s="3" t="s">
        <v>12</v>
      </c>
      <c r="CF1911" s="3" t="s">
        <v>12</v>
      </c>
      <c r="CG1911" s="3" t="s">
        <v>12</v>
      </c>
      <c r="CH1911" s="3" t="s">
        <v>12</v>
      </c>
      <c r="CI1911" s="3" t="s">
        <v>12</v>
      </c>
      <c r="CJ1911" s="3" t="s">
        <v>12</v>
      </c>
      <c r="CK1911" s="3" t="s">
        <v>12</v>
      </c>
      <c r="CL1911" s="3" t="s">
        <v>12</v>
      </c>
      <c r="CM1911" s="3" t="s">
        <v>12</v>
      </c>
      <c r="CN1911" s="3" t="s">
        <v>12</v>
      </c>
      <c r="CO1911" s="3" t="s">
        <v>12</v>
      </c>
      <c r="CP1911" s="3" t="s">
        <v>12</v>
      </c>
      <c r="CQ1911" s="3" t="s">
        <v>12</v>
      </c>
      <c r="CR1911" s="3" t="s">
        <v>12</v>
      </c>
      <c r="CS1911" s="3" t="s">
        <v>12</v>
      </c>
      <c r="CT1911" s="3" t="s">
        <v>12</v>
      </c>
      <c r="CU1911" s="3" t="s">
        <v>12</v>
      </c>
      <c r="CV1911" s="3" t="s">
        <v>12</v>
      </c>
      <c r="CW1911" s="3" t="s">
        <v>12</v>
      </c>
      <c r="CX1911" s="3" t="s">
        <v>12</v>
      </c>
      <c r="CY1911" s="3" t="s">
        <v>12</v>
      </c>
      <c r="CZ1911" s="3" t="s">
        <v>12</v>
      </c>
      <c r="DA1911" s="3" t="s">
        <v>12</v>
      </c>
      <c r="DB1911" s="3" t="s">
        <v>12</v>
      </c>
      <c r="DC1911" s="3" t="s">
        <v>12</v>
      </c>
      <c r="DD1911" s="3" t="s">
        <v>12</v>
      </c>
      <c r="DE1911" s="3" t="s">
        <v>12</v>
      </c>
      <c r="DF1911" s="3" t="s">
        <v>12</v>
      </c>
      <c r="DG1911" s="3" t="s">
        <v>12</v>
      </c>
      <c r="DH1911" s="3" t="s">
        <v>12</v>
      </c>
      <c r="DI1911" s="3" t="s">
        <v>12</v>
      </c>
      <c r="DJ1911" s="3" t="s">
        <v>12</v>
      </c>
      <c r="DK1911" s="3" t="s">
        <v>12</v>
      </c>
      <c r="DL1911" s="3" t="s">
        <v>12</v>
      </c>
      <c r="DM1911" s="3" t="s">
        <v>12</v>
      </c>
      <c r="DN1911" s="3" t="s">
        <v>12</v>
      </c>
      <c r="DO1911" s="3" t="s">
        <v>12</v>
      </c>
      <c r="DP1911" s="3" t="s">
        <v>12</v>
      </c>
      <c r="DQ1911" s="3" t="s">
        <v>12</v>
      </c>
      <c r="DR1911" s="3" t="s">
        <v>12</v>
      </c>
      <c r="DS1911" s="3" t="s">
        <v>12</v>
      </c>
      <c r="DT1911" s="3" t="s">
        <v>12</v>
      </c>
      <c r="DU1911" s="3" t="s">
        <v>12</v>
      </c>
      <c r="DV1911" s="3" t="s">
        <v>12</v>
      </c>
      <c r="DW1911" s="3" t="s">
        <v>12</v>
      </c>
      <c r="DX1911" s="3" t="s">
        <v>12</v>
      </c>
      <c r="DY1911" s="3" t="s">
        <v>12</v>
      </c>
      <c r="DZ1911" s="3" t="s">
        <v>12</v>
      </c>
      <c r="EA1911" s="3" t="s">
        <v>12</v>
      </c>
      <c r="EB1911" s="3" t="s">
        <v>12</v>
      </c>
      <c r="EC1911" s="3" t="s">
        <v>12</v>
      </c>
      <c r="ED1911" s="3" t="s">
        <v>12</v>
      </c>
    </row>
    <row r="1912" spans="2:134" ht="15.6" customHeight="1" x14ac:dyDescent="0.25">
      <c r="B1912" s="1" t="s">
        <v>225</v>
      </c>
      <c r="C1912" s="1" t="s">
        <v>226</v>
      </c>
      <c r="D1912" s="1" t="s">
        <v>416</v>
      </c>
      <c r="E1912" s="1" t="s">
        <v>238</v>
      </c>
      <c r="F1912" s="1" t="s">
        <v>251</v>
      </c>
      <c r="G1912" s="5" t="s">
        <v>273</v>
      </c>
      <c r="H1912" s="3" t="s">
        <v>287</v>
      </c>
      <c r="I1912" s="8" t="s">
        <v>57</v>
      </c>
      <c r="J1912" s="5" t="s">
        <v>296</v>
      </c>
      <c r="K1912" s="5" t="s">
        <v>12</v>
      </c>
      <c r="L1912" s="3" t="s">
        <v>12</v>
      </c>
      <c r="M1912" s="3" t="s">
        <v>12</v>
      </c>
      <c r="N1912" s="3" t="s">
        <v>12</v>
      </c>
      <c r="O1912" s="3" t="s">
        <v>12</v>
      </c>
      <c r="P1912" s="3" t="s">
        <v>12</v>
      </c>
      <c r="Q1912" s="3" t="s">
        <v>12</v>
      </c>
      <c r="R1912" s="3" t="s">
        <v>12</v>
      </c>
      <c r="S1912" s="3" t="s">
        <v>12</v>
      </c>
      <c r="T1912" s="3" t="s">
        <v>12</v>
      </c>
      <c r="U1912" s="3" t="s">
        <v>12</v>
      </c>
      <c r="V1912" s="3" t="s">
        <v>12</v>
      </c>
      <c r="W1912" s="3" t="s">
        <v>12</v>
      </c>
      <c r="X1912" s="3" t="s">
        <v>12</v>
      </c>
      <c r="Y1912" s="3" t="s">
        <v>12</v>
      </c>
      <c r="Z1912" s="3" t="s">
        <v>12</v>
      </c>
      <c r="AA1912" s="3" t="s">
        <v>12</v>
      </c>
      <c r="AB1912" s="3" t="s">
        <v>12</v>
      </c>
      <c r="AC1912" s="3" t="s">
        <v>12</v>
      </c>
      <c r="AD1912" s="3" t="s">
        <v>12</v>
      </c>
      <c r="AE1912" s="3" t="s">
        <v>12</v>
      </c>
      <c r="AF1912" s="3" t="s">
        <v>12</v>
      </c>
      <c r="AG1912" s="3" t="s">
        <v>12</v>
      </c>
      <c r="AH1912" s="3" t="s">
        <v>12</v>
      </c>
      <c r="AI1912" s="3" t="s">
        <v>12</v>
      </c>
      <c r="AJ1912" s="3" t="s">
        <v>12</v>
      </c>
      <c r="AK1912" s="3" t="s">
        <v>12</v>
      </c>
      <c r="AL1912" s="3" t="s">
        <v>12</v>
      </c>
      <c r="AM1912" s="3" t="s">
        <v>12</v>
      </c>
      <c r="AN1912" s="3" t="s">
        <v>12</v>
      </c>
      <c r="AO1912" s="3" t="s">
        <v>12</v>
      </c>
      <c r="AP1912" s="3" t="s">
        <v>12</v>
      </c>
      <c r="AQ1912" s="3" t="s">
        <v>12</v>
      </c>
      <c r="AR1912" s="3" t="s">
        <v>12</v>
      </c>
      <c r="AS1912" s="3" t="s">
        <v>12</v>
      </c>
      <c r="AT1912" s="3" t="s">
        <v>12</v>
      </c>
      <c r="AU1912" s="3" t="s">
        <v>12</v>
      </c>
      <c r="AV1912" s="3" t="s">
        <v>12</v>
      </c>
      <c r="AW1912" s="3" t="s">
        <v>12</v>
      </c>
      <c r="AX1912" s="3" t="s">
        <v>12</v>
      </c>
      <c r="AY1912" s="3" t="s">
        <v>12</v>
      </c>
      <c r="AZ1912" s="3" t="s">
        <v>12</v>
      </c>
      <c r="BA1912" s="3" t="s">
        <v>12</v>
      </c>
      <c r="BB1912" s="3" t="s">
        <v>12</v>
      </c>
      <c r="BC1912" s="3" t="s">
        <v>12</v>
      </c>
      <c r="BD1912" s="3" t="s">
        <v>12</v>
      </c>
      <c r="BE1912" s="3" t="s">
        <v>12</v>
      </c>
      <c r="BF1912" s="3" t="s">
        <v>12</v>
      </c>
      <c r="BG1912" s="3" t="s">
        <v>12</v>
      </c>
      <c r="BH1912" s="3" t="s">
        <v>12</v>
      </c>
      <c r="BI1912" s="3" t="s">
        <v>12</v>
      </c>
      <c r="BJ1912" s="3" t="s">
        <v>12</v>
      </c>
      <c r="BK1912" s="3" t="s">
        <v>12</v>
      </c>
      <c r="BL1912" s="3" t="s">
        <v>12</v>
      </c>
      <c r="BM1912" s="3" t="s">
        <v>12</v>
      </c>
      <c r="BN1912" s="3" t="s">
        <v>12</v>
      </c>
      <c r="BO1912" s="3" t="s">
        <v>12</v>
      </c>
      <c r="BP1912" s="3" t="s">
        <v>12</v>
      </c>
      <c r="BQ1912" s="3" t="s">
        <v>12</v>
      </c>
      <c r="BR1912" s="3" t="s">
        <v>12</v>
      </c>
      <c r="BS1912" s="3" t="s">
        <v>12</v>
      </c>
      <c r="BT1912" s="3" t="s">
        <v>12</v>
      </c>
      <c r="BU1912" s="3" t="s">
        <v>12</v>
      </c>
      <c r="BV1912" s="3" t="s">
        <v>12</v>
      </c>
      <c r="BW1912" s="3" t="s">
        <v>12</v>
      </c>
      <c r="BX1912" s="3" t="s">
        <v>12</v>
      </c>
      <c r="BY1912" s="3" t="s">
        <v>12</v>
      </c>
      <c r="BZ1912" s="3" t="s">
        <v>12</v>
      </c>
      <c r="CA1912" s="3" t="s">
        <v>12</v>
      </c>
      <c r="CB1912" s="3" t="s">
        <v>12</v>
      </c>
      <c r="CC1912" s="3" t="s">
        <v>12</v>
      </c>
      <c r="CD1912" s="3" t="s">
        <v>12</v>
      </c>
      <c r="CE1912" s="3" t="s">
        <v>12</v>
      </c>
      <c r="CF1912" s="3" t="s">
        <v>12</v>
      </c>
      <c r="CG1912" s="3" t="s">
        <v>12</v>
      </c>
      <c r="CH1912" s="3" t="s">
        <v>12</v>
      </c>
      <c r="CI1912" s="3" t="s">
        <v>12</v>
      </c>
      <c r="CJ1912" s="3" t="s">
        <v>12</v>
      </c>
      <c r="CK1912" s="3" t="s">
        <v>12</v>
      </c>
      <c r="CL1912" s="3" t="s">
        <v>12</v>
      </c>
      <c r="CM1912" s="3" t="s">
        <v>12</v>
      </c>
      <c r="CN1912" s="3" t="s">
        <v>12</v>
      </c>
      <c r="CO1912" s="3" t="s">
        <v>12</v>
      </c>
      <c r="CP1912" s="3" t="s">
        <v>12</v>
      </c>
      <c r="CQ1912" s="3" t="s">
        <v>12</v>
      </c>
      <c r="CR1912" s="3" t="s">
        <v>12</v>
      </c>
      <c r="CS1912" s="3" t="s">
        <v>12</v>
      </c>
      <c r="CT1912" s="3" t="s">
        <v>12</v>
      </c>
      <c r="CU1912" s="3" t="s">
        <v>12</v>
      </c>
      <c r="CV1912" s="3" t="s">
        <v>12</v>
      </c>
      <c r="CW1912" s="3" t="s">
        <v>12</v>
      </c>
      <c r="CX1912" s="3" t="s">
        <v>12</v>
      </c>
      <c r="CY1912" s="3" t="s">
        <v>12</v>
      </c>
      <c r="CZ1912" s="3" t="s">
        <v>12</v>
      </c>
      <c r="DA1912" s="3" t="s">
        <v>12</v>
      </c>
      <c r="DB1912" s="3" t="s">
        <v>12</v>
      </c>
      <c r="DC1912" s="3" t="s">
        <v>12</v>
      </c>
      <c r="DD1912" s="3" t="s">
        <v>12</v>
      </c>
      <c r="DE1912" s="3" t="s">
        <v>12</v>
      </c>
      <c r="DF1912" s="3" t="s">
        <v>12</v>
      </c>
      <c r="DG1912" s="3" t="s">
        <v>12</v>
      </c>
      <c r="DH1912" s="3" t="s">
        <v>12</v>
      </c>
      <c r="DI1912" s="3" t="s">
        <v>12</v>
      </c>
      <c r="DJ1912" s="3" t="s">
        <v>12</v>
      </c>
      <c r="DK1912" s="3" t="s">
        <v>12</v>
      </c>
      <c r="DL1912" s="3" t="s">
        <v>12</v>
      </c>
      <c r="DM1912" s="3" t="s">
        <v>12</v>
      </c>
      <c r="DN1912" s="3" t="s">
        <v>12</v>
      </c>
      <c r="DO1912" s="3" t="s">
        <v>12</v>
      </c>
      <c r="DP1912" s="3" t="s">
        <v>12</v>
      </c>
      <c r="DQ1912" s="3" t="s">
        <v>12</v>
      </c>
      <c r="DR1912" s="3" t="s">
        <v>12</v>
      </c>
      <c r="DS1912" s="3" t="s">
        <v>12</v>
      </c>
      <c r="DT1912" s="3" t="s">
        <v>12</v>
      </c>
      <c r="DU1912" s="3" t="s">
        <v>12</v>
      </c>
      <c r="DV1912" s="3" t="s">
        <v>12</v>
      </c>
      <c r="DW1912" s="3" t="s">
        <v>12</v>
      </c>
      <c r="DX1912" s="3" t="s">
        <v>12</v>
      </c>
      <c r="DY1912" s="3" t="s">
        <v>12</v>
      </c>
      <c r="DZ1912" s="3" t="s">
        <v>12</v>
      </c>
      <c r="EA1912" s="3" t="s">
        <v>12</v>
      </c>
      <c r="EB1912" s="3" t="s">
        <v>12</v>
      </c>
      <c r="EC1912" s="3" t="s">
        <v>12</v>
      </c>
      <c r="ED1912" s="3" t="s">
        <v>12</v>
      </c>
    </row>
    <row r="1913" spans="2:134" ht="15.6" customHeight="1" x14ac:dyDescent="0.25">
      <c r="B1913" s="1" t="s">
        <v>225</v>
      </c>
      <c r="C1913" s="1" t="s">
        <v>226</v>
      </c>
      <c r="D1913" s="1" t="s">
        <v>416</v>
      </c>
      <c r="E1913" s="1" t="s">
        <v>238</v>
      </c>
      <c r="F1913" s="1" t="s">
        <v>251</v>
      </c>
      <c r="G1913" s="5" t="s">
        <v>273</v>
      </c>
      <c r="H1913" s="3" t="s">
        <v>287</v>
      </c>
      <c r="I1913" s="8" t="s">
        <v>58</v>
      </c>
      <c r="J1913" s="5" t="s">
        <v>297</v>
      </c>
      <c r="K1913" s="5" t="s">
        <v>12</v>
      </c>
      <c r="L1913" s="3" t="s">
        <v>12</v>
      </c>
      <c r="M1913" s="3" t="s">
        <v>12</v>
      </c>
      <c r="N1913" s="3" t="s">
        <v>12</v>
      </c>
      <c r="O1913" s="3" t="s">
        <v>12</v>
      </c>
      <c r="P1913" s="3" t="s">
        <v>12</v>
      </c>
      <c r="Q1913" s="3" t="s">
        <v>12</v>
      </c>
      <c r="R1913" s="3" t="s">
        <v>12</v>
      </c>
      <c r="S1913" s="3" t="s">
        <v>12</v>
      </c>
      <c r="T1913" s="3" t="s">
        <v>12</v>
      </c>
      <c r="U1913" s="3" t="s">
        <v>12</v>
      </c>
      <c r="V1913" s="3" t="s">
        <v>12</v>
      </c>
      <c r="W1913" s="3" t="s">
        <v>12</v>
      </c>
      <c r="X1913" s="3" t="s">
        <v>12</v>
      </c>
      <c r="Y1913" s="3" t="s">
        <v>12</v>
      </c>
      <c r="Z1913" s="3" t="s">
        <v>12</v>
      </c>
      <c r="AA1913" s="3" t="s">
        <v>12</v>
      </c>
      <c r="AB1913" s="3" t="s">
        <v>12</v>
      </c>
      <c r="AC1913" s="3" t="s">
        <v>12</v>
      </c>
      <c r="AD1913" s="3" t="s">
        <v>12</v>
      </c>
      <c r="AE1913" s="3" t="s">
        <v>12</v>
      </c>
      <c r="AF1913" s="3" t="s">
        <v>12</v>
      </c>
      <c r="AG1913" s="3" t="s">
        <v>12</v>
      </c>
      <c r="AH1913" s="3" t="s">
        <v>12</v>
      </c>
      <c r="AI1913" s="3" t="s">
        <v>12</v>
      </c>
      <c r="AJ1913" s="3" t="s">
        <v>12</v>
      </c>
      <c r="AK1913" s="3" t="s">
        <v>12</v>
      </c>
      <c r="AL1913" s="3" t="s">
        <v>12</v>
      </c>
      <c r="AM1913" s="3" t="s">
        <v>12</v>
      </c>
      <c r="AN1913" s="3" t="s">
        <v>12</v>
      </c>
      <c r="AO1913" s="3" t="s">
        <v>12</v>
      </c>
      <c r="AP1913" s="3" t="s">
        <v>12</v>
      </c>
      <c r="AQ1913" s="3" t="s">
        <v>12</v>
      </c>
      <c r="AR1913" s="3" t="s">
        <v>12</v>
      </c>
      <c r="AS1913" s="3" t="s">
        <v>12</v>
      </c>
      <c r="AT1913" s="3" t="s">
        <v>12</v>
      </c>
      <c r="AU1913" s="3" t="s">
        <v>12</v>
      </c>
      <c r="AV1913" s="3" t="s">
        <v>12</v>
      </c>
      <c r="AW1913" s="3" t="s">
        <v>12</v>
      </c>
      <c r="AX1913" s="3" t="s">
        <v>12</v>
      </c>
      <c r="AY1913" s="3" t="s">
        <v>12</v>
      </c>
      <c r="AZ1913" s="3" t="s">
        <v>12</v>
      </c>
      <c r="BA1913" s="3" t="s">
        <v>12</v>
      </c>
      <c r="BB1913" s="3" t="s">
        <v>12</v>
      </c>
      <c r="BC1913" s="3" t="s">
        <v>12</v>
      </c>
      <c r="BD1913" s="3" t="s">
        <v>12</v>
      </c>
      <c r="BE1913" s="3" t="s">
        <v>12</v>
      </c>
      <c r="BF1913" s="3" t="s">
        <v>12</v>
      </c>
      <c r="BG1913" s="3" t="s">
        <v>12</v>
      </c>
      <c r="BH1913" s="3" t="s">
        <v>12</v>
      </c>
      <c r="BI1913" s="3" t="s">
        <v>12</v>
      </c>
      <c r="BJ1913" s="3" t="s">
        <v>12</v>
      </c>
      <c r="BK1913" s="3" t="s">
        <v>12</v>
      </c>
      <c r="BL1913" s="3" t="s">
        <v>12</v>
      </c>
      <c r="BM1913" s="3" t="s">
        <v>12</v>
      </c>
      <c r="BN1913" s="3" t="s">
        <v>12</v>
      </c>
      <c r="BO1913" s="3" t="s">
        <v>12</v>
      </c>
      <c r="BP1913" s="3" t="s">
        <v>12</v>
      </c>
      <c r="BQ1913" s="3" t="s">
        <v>12</v>
      </c>
      <c r="BR1913" s="3" t="s">
        <v>12</v>
      </c>
      <c r="BS1913" s="3" t="s">
        <v>12</v>
      </c>
      <c r="BT1913" s="3" t="s">
        <v>12</v>
      </c>
      <c r="BU1913" s="3" t="s">
        <v>12</v>
      </c>
      <c r="BV1913" s="3" t="s">
        <v>12</v>
      </c>
      <c r="BW1913" s="3" t="s">
        <v>12</v>
      </c>
      <c r="BX1913" s="3" t="s">
        <v>12</v>
      </c>
      <c r="BY1913" s="3" t="s">
        <v>12</v>
      </c>
      <c r="BZ1913" s="3" t="s">
        <v>12</v>
      </c>
      <c r="CA1913" s="3" t="s">
        <v>12</v>
      </c>
      <c r="CB1913" s="3" t="s">
        <v>12</v>
      </c>
      <c r="CC1913" s="3" t="s">
        <v>12</v>
      </c>
      <c r="CD1913" s="3" t="s">
        <v>12</v>
      </c>
      <c r="CE1913" s="3" t="s">
        <v>12</v>
      </c>
      <c r="CF1913" s="3" t="s">
        <v>12</v>
      </c>
      <c r="CG1913" s="3" t="s">
        <v>12</v>
      </c>
      <c r="CH1913" s="3" t="s">
        <v>12</v>
      </c>
      <c r="CI1913" s="3" t="s">
        <v>12</v>
      </c>
      <c r="CJ1913" s="3" t="s">
        <v>12</v>
      </c>
      <c r="CK1913" s="3" t="s">
        <v>12</v>
      </c>
      <c r="CL1913" s="3" t="s">
        <v>12</v>
      </c>
      <c r="CM1913" s="3" t="s">
        <v>12</v>
      </c>
      <c r="CN1913" s="3" t="s">
        <v>12</v>
      </c>
      <c r="CO1913" s="3" t="s">
        <v>12</v>
      </c>
      <c r="CP1913" s="3" t="s">
        <v>12</v>
      </c>
      <c r="CQ1913" s="3" t="s">
        <v>12</v>
      </c>
      <c r="CR1913" s="3" t="s">
        <v>12</v>
      </c>
      <c r="CS1913" s="3" t="s">
        <v>12</v>
      </c>
      <c r="CT1913" s="3" t="s">
        <v>12</v>
      </c>
      <c r="CU1913" s="3" t="s">
        <v>12</v>
      </c>
      <c r="CV1913" s="3" t="s">
        <v>12</v>
      </c>
      <c r="CW1913" s="3" t="s">
        <v>12</v>
      </c>
      <c r="CX1913" s="3" t="s">
        <v>12</v>
      </c>
      <c r="CY1913" s="3" t="s">
        <v>12</v>
      </c>
      <c r="CZ1913" s="3" t="s">
        <v>12</v>
      </c>
      <c r="DA1913" s="3" t="s">
        <v>12</v>
      </c>
      <c r="DB1913" s="3" t="s">
        <v>12</v>
      </c>
      <c r="DC1913" s="3" t="s">
        <v>12</v>
      </c>
      <c r="DD1913" s="3" t="s">
        <v>12</v>
      </c>
      <c r="DE1913" s="3" t="s">
        <v>12</v>
      </c>
      <c r="DF1913" s="3" t="s">
        <v>12</v>
      </c>
      <c r="DG1913" s="3" t="s">
        <v>12</v>
      </c>
      <c r="DH1913" s="3" t="s">
        <v>12</v>
      </c>
      <c r="DI1913" s="3" t="s">
        <v>12</v>
      </c>
      <c r="DJ1913" s="3" t="s">
        <v>12</v>
      </c>
      <c r="DK1913" s="3" t="s">
        <v>12</v>
      </c>
      <c r="DL1913" s="3" t="s">
        <v>12</v>
      </c>
      <c r="DM1913" s="3" t="s">
        <v>12</v>
      </c>
      <c r="DN1913" s="3" t="s">
        <v>12</v>
      </c>
      <c r="DO1913" s="3" t="s">
        <v>12</v>
      </c>
      <c r="DP1913" s="3" t="s">
        <v>12</v>
      </c>
      <c r="DQ1913" s="3" t="s">
        <v>12</v>
      </c>
      <c r="DR1913" s="3" t="s">
        <v>12</v>
      </c>
      <c r="DS1913" s="3" t="s">
        <v>12</v>
      </c>
      <c r="DT1913" s="3" t="s">
        <v>12</v>
      </c>
      <c r="DU1913" s="3" t="s">
        <v>12</v>
      </c>
      <c r="DV1913" s="3" t="s">
        <v>12</v>
      </c>
      <c r="DW1913" s="3" t="s">
        <v>12</v>
      </c>
      <c r="DX1913" s="3" t="s">
        <v>12</v>
      </c>
      <c r="DY1913" s="3" t="s">
        <v>12</v>
      </c>
      <c r="DZ1913" s="3" t="s">
        <v>12</v>
      </c>
      <c r="EA1913" s="3" t="s">
        <v>12</v>
      </c>
      <c r="EB1913" s="3" t="s">
        <v>12</v>
      </c>
      <c r="EC1913" s="3" t="s">
        <v>12</v>
      </c>
      <c r="ED1913" s="3" t="s">
        <v>12</v>
      </c>
    </row>
    <row r="1914" spans="2:134" ht="15.6" customHeight="1" x14ac:dyDescent="0.25">
      <c r="B1914" s="1" t="s">
        <v>225</v>
      </c>
      <c r="C1914" s="1" t="s">
        <v>226</v>
      </c>
      <c r="D1914" s="1" t="s">
        <v>416</v>
      </c>
      <c r="E1914" s="1" t="s">
        <v>238</v>
      </c>
      <c r="F1914" s="1" t="s">
        <v>251</v>
      </c>
      <c r="G1914" s="5" t="s">
        <v>273</v>
      </c>
      <c r="H1914" s="3" t="s">
        <v>287</v>
      </c>
      <c r="I1914" s="8" t="s">
        <v>78</v>
      </c>
      <c r="J1914" s="5" t="s">
        <v>298</v>
      </c>
      <c r="K1914" s="5" t="s">
        <v>12</v>
      </c>
      <c r="L1914" s="3" t="s">
        <v>12</v>
      </c>
      <c r="M1914" s="3" t="s">
        <v>12</v>
      </c>
      <c r="N1914" s="3" t="s">
        <v>12</v>
      </c>
      <c r="O1914" s="3" t="s">
        <v>12</v>
      </c>
      <c r="P1914" s="3" t="s">
        <v>12</v>
      </c>
      <c r="Q1914" s="3" t="s">
        <v>12</v>
      </c>
      <c r="R1914" s="3" t="s">
        <v>12</v>
      </c>
      <c r="S1914" s="3" t="s">
        <v>12</v>
      </c>
      <c r="T1914" s="3" t="s">
        <v>12</v>
      </c>
      <c r="U1914" s="3" t="s">
        <v>12</v>
      </c>
      <c r="V1914" s="3" t="s">
        <v>12</v>
      </c>
      <c r="W1914" s="3" t="s">
        <v>12</v>
      </c>
      <c r="X1914" s="3" t="s">
        <v>12</v>
      </c>
      <c r="Y1914" s="3" t="s">
        <v>12</v>
      </c>
      <c r="Z1914" s="3" t="s">
        <v>12</v>
      </c>
      <c r="AA1914" s="3" t="s">
        <v>12</v>
      </c>
      <c r="AB1914" s="3" t="s">
        <v>12</v>
      </c>
      <c r="AC1914" s="3" t="s">
        <v>12</v>
      </c>
      <c r="AD1914" s="3" t="s">
        <v>12</v>
      </c>
      <c r="AE1914" s="3" t="s">
        <v>12</v>
      </c>
      <c r="AF1914" s="3" t="s">
        <v>12</v>
      </c>
      <c r="AG1914" s="3" t="s">
        <v>12</v>
      </c>
      <c r="AH1914" s="3" t="s">
        <v>12</v>
      </c>
      <c r="AI1914" s="3" t="s">
        <v>12</v>
      </c>
      <c r="AJ1914" s="3" t="s">
        <v>12</v>
      </c>
      <c r="AK1914" s="3" t="s">
        <v>12</v>
      </c>
      <c r="AL1914" s="3" t="s">
        <v>12</v>
      </c>
      <c r="AM1914" s="3" t="s">
        <v>12</v>
      </c>
      <c r="AN1914" s="3" t="s">
        <v>12</v>
      </c>
      <c r="AO1914" s="3" t="s">
        <v>12</v>
      </c>
      <c r="AP1914" s="3" t="s">
        <v>12</v>
      </c>
      <c r="AQ1914" s="3" t="s">
        <v>12</v>
      </c>
      <c r="AR1914" s="3" t="s">
        <v>12</v>
      </c>
      <c r="AS1914" s="3" t="s">
        <v>12</v>
      </c>
      <c r="AT1914" s="3" t="s">
        <v>12</v>
      </c>
      <c r="AU1914" s="3" t="s">
        <v>12</v>
      </c>
      <c r="AV1914" s="3" t="s">
        <v>12</v>
      </c>
      <c r="AW1914" s="3" t="s">
        <v>12</v>
      </c>
      <c r="AX1914" s="3" t="s">
        <v>12</v>
      </c>
      <c r="AY1914" s="3" t="s">
        <v>12</v>
      </c>
      <c r="AZ1914" s="3" t="s">
        <v>12</v>
      </c>
      <c r="BA1914" s="3" t="s">
        <v>12</v>
      </c>
      <c r="BB1914" s="3" t="s">
        <v>12</v>
      </c>
      <c r="BC1914" s="3" t="s">
        <v>12</v>
      </c>
      <c r="BD1914" s="3" t="s">
        <v>12</v>
      </c>
      <c r="BE1914" s="3" t="s">
        <v>12</v>
      </c>
      <c r="BF1914" s="3" t="s">
        <v>12</v>
      </c>
      <c r="BG1914" s="3" t="s">
        <v>12</v>
      </c>
      <c r="BH1914" s="3" t="s">
        <v>12</v>
      </c>
      <c r="BI1914" s="3" t="s">
        <v>12</v>
      </c>
      <c r="BJ1914" s="3" t="s">
        <v>12</v>
      </c>
      <c r="BK1914" s="3" t="s">
        <v>12</v>
      </c>
      <c r="BL1914" s="3" t="s">
        <v>12</v>
      </c>
      <c r="BM1914" s="3" t="s">
        <v>12</v>
      </c>
      <c r="BN1914" s="3" t="s">
        <v>12</v>
      </c>
      <c r="BO1914" s="3" t="s">
        <v>12</v>
      </c>
      <c r="BP1914" s="3" t="s">
        <v>12</v>
      </c>
      <c r="BQ1914" s="3" t="s">
        <v>12</v>
      </c>
      <c r="BR1914" s="3" t="s">
        <v>12</v>
      </c>
      <c r="BS1914" s="3" t="s">
        <v>12</v>
      </c>
      <c r="BT1914" s="3" t="s">
        <v>12</v>
      </c>
      <c r="BU1914" s="3" t="s">
        <v>12</v>
      </c>
      <c r="BV1914" s="3" t="s">
        <v>12</v>
      </c>
      <c r="BW1914" s="3" t="s">
        <v>12</v>
      </c>
      <c r="BX1914" s="3" t="s">
        <v>12</v>
      </c>
      <c r="BY1914" s="3" t="s">
        <v>12</v>
      </c>
      <c r="BZ1914" s="3" t="s">
        <v>12</v>
      </c>
      <c r="CA1914" s="3" t="s">
        <v>12</v>
      </c>
      <c r="CB1914" s="3" t="s">
        <v>12</v>
      </c>
      <c r="CC1914" s="3" t="s">
        <v>12</v>
      </c>
      <c r="CD1914" s="3" t="s">
        <v>12</v>
      </c>
      <c r="CE1914" s="3" t="s">
        <v>12</v>
      </c>
      <c r="CF1914" s="3" t="s">
        <v>12</v>
      </c>
      <c r="CG1914" s="3" t="s">
        <v>12</v>
      </c>
      <c r="CH1914" s="3" t="s">
        <v>12</v>
      </c>
      <c r="CI1914" s="3" t="s">
        <v>12</v>
      </c>
      <c r="CJ1914" s="3" t="s">
        <v>12</v>
      </c>
      <c r="CK1914" s="3" t="s">
        <v>12</v>
      </c>
      <c r="CL1914" s="3" t="s">
        <v>12</v>
      </c>
      <c r="CM1914" s="3" t="s">
        <v>12</v>
      </c>
      <c r="CN1914" s="3" t="s">
        <v>12</v>
      </c>
      <c r="CO1914" s="3" t="s">
        <v>12</v>
      </c>
      <c r="CP1914" s="3" t="s">
        <v>12</v>
      </c>
      <c r="CQ1914" s="3" t="s">
        <v>12</v>
      </c>
      <c r="CR1914" s="3" t="s">
        <v>12</v>
      </c>
      <c r="CS1914" s="3" t="s">
        <v>12</v>
      </c>
      <c r="CT1914" s="3" t="s">
        <v>12</v>
      </c>
      <c r="CU1914" s="3" t="s">
        <v>12</v>
      </c>
      <c r="CV1914" s="3" t="s">
        <v>12</v>
      </c>
      <c r="CW1914" s="3" t="s">
        <v>12</v>
      </c>
      <c r="CX1914" s="3" t="s">
        <v>12</v>
      </c>
      <c r="CY1914" s="3" t="s">
        <v>12</v>
      </c>
      <c r="CZ1914" s="3" t="s">
        <v>12</v>
      </c>
      <c r="DA1914" s="3" t="s">
        <v>12</v>
      </c>
      <c r="DB1914" s="3" t="s">
        <v>12</v>
      </c>
      <c r="DC1914" s="3" t="s">
        <v>12</v>
      </c>
      <c r="DD1914" s="3" t="s">
        <v>12</v>
      </c>
      <c r="DE1914" s="3" t="s">
        <v>12</v>
      </c>
      <c r="DF1914" s="3" t="s">
        <v>12</v>
      </c>
      <c r="DG1914" s="3" t="s">
        <v>12</v>
      </c>
      <c r="DH1914" s="3" t="s">
        <v>12</v>
      </c>
      <c r="DI1914" s="3" t="s">
        <v>12</v>
      </c>
      <c r="DJ1914" s="3" t="s">
        <v>12</v>
      </c>
      <c r="DK1914" s="3" t="s">
        <v>12</v>
      </c>
      <c r="DL1914" s="3" t="s">
        <v>12</v>
      </c>
      <c r="DM1914" s="3" t="s">
        <v>12</v>
      </c>
      <c r="DN1914" s="3" t="s">
        <v>12</v>
      </c>
      <c r="DO1914" s="3" t="s">
        <v>12</v>
      </c>
      <c r="DP1914" s="3" t="s">
        <v>12</v>
      </c>
      <c r="DQ1914" s="3" t="s">
        <v>12</v>
      </c>
      <c r="DR1914" s="3" t="s">
        <v>12</v>
      </c>
      <c r="DS1914" s="3" t="s">
        <v>12</v>
      </c>
      <c r="DT1914" s="3" t="s">
        <v>12</v>
      </c>
      <c r="DU1914" s="3" t="s">
        <v>12</v>
      </c>
      <c r="DV1914" s="3" t="s">
        <v>12</v>
      </c>
      <c r="DW1914" s="3" t="s">
        <v>12</v>
      </c>
      <c r="DX1914" s="3" t="s">
        <v>12</v>
      </c>
      <c r="DY1914" s="3" t="s">
        <v>12</v>
      </c>
      <c r="DZ1914" s="3" t="s">
        <v>12</v>
      </c>
      <c r="EA1914" s="3" t="s">
        <v>12</v>
      </c>
      <c r="EB1914" s="3" t="s">
        <v>12</v>
      </c>
      <c r="EC1914" s="3" t="s">
        <v>12</v>
      </c>
      <c r="ED1914" s="3" t="s">
        <v>12</v>
      </c>
    </row>
    <row r="1915" spans="2:134" ht="15.6" customHeight="1" x14ac:dyDescent="0.25">
      <c r="B1915" s="1" t="s">
        <v>225</v>
      </c>
      <c r="C1915" s="1" t="s">
        <v>226</v>
      </c>
      <c r="D1915" s="1" t="s">
        <v>416</v>
      </c>
      <c r="E1915" s="1" t="s">
        <v>238</v>
      </c>
      <c r="F1915" s="1" t="s">
        <v>251</v>
      </c>
      <c r="G1915" s="5" t="s">
        <v>273</v>
      </c>
      <c r="H1915" s="3" t="s">
        <v>287</v>
      </c>
      <c r="I1915" s="8" t="s">
        <v>59</v>
      </c>
      <c r="J1915" s="5" t="s">
        <v>299</v>
      </c>
      <c r="K1915" s="5" t="s">
        <v>12</v>
      </c>
      <c r="L1915" s="3" t="s">
        <v>12</v>
      </c>
      <c r="M1915" s="3" t="s">
        <v>12</v>
      </c>
      <c r="N1915" s="3" t="s">
        <v>12</v>
      </c>
      <c r="O1915" s="3" t="s">
        <v>12</v>
      </c>
      <c r="P1915" s="3" t="s">
        <v>12</v>
      </c>
      <c r="Q1915" s="3" t="s">
        <v>12</v>
      </c>
      <c r="R1915" s="3" t="s">
        <v>12</v>
      </c>
      <c r="S1915" s="3" t="s">
        <v>12</v>
      </c>
      <c r="T1915" s="3" t="s">
        <v>12</v>
      </c>
      <c r="U1915" s="3" t="s">
        <v>12</v>
      </c>
      <c r="V1915" s="3" t="s">
        <v>12</v>
      </c>
      <c r="W1915" s="3" t="s">
        <v>12</v>
      </c>
      <c r="X1915" s="3" t="s">
        <v>12</v>
      </c>
      <c r="Y1915" s="3" t="s">
        <v>12</v>
      </c>
      <c r="Z1915" s="3" t="s">
        <v>12</v>
      </c>
      <c r="AA1915" s="3" t="s">
        <v>12</v>
      </c>
      <c r="AB1915" s="3" t="s">
        <v>12</v>
      </c>
      <c r="AC1915" s="3" t="s">
        <v>12</v>
      </c>
      <c r="AD1915" s="3" t="s">
        <v>12</v>
      </c>
      <c r="AE1915" s="3" t="s">
        <v>12</v>
      </c>
      <c r="AF1915" s="3" t="s">
        <v>12</v>
      </c>
      <c r="AG1915" s="3" t="s">
        <v>12</v>
      </c>
      <c r="AH1915" s="3" t="s">
        <v>12</v>
      </c>
      <c r="AI1915" s="3" t="s">
        <v>12</v>
      </c>
      <c r="AJ1915" s="3" t="s">
        <v>12</v>
      </c>
      <c r="AK1915" s="3" t="s">
        <v>12</v>
      </c>
      <c r="AL1915" s="3" t="s">
        <v>12</v>
      </c>
      <c r="AM1915" s="3" t="s">
        <v>12</v>
      </c>
      <c r="AN1915" s="3" t="s">
        <v>12</v>
      </c>
      <c r="AO1915" s="3" t="s">
        <v>12</v>
      </c>
      <c r="AP1915" s="3" t="s">
        <v>12</v>
      </c>
      <c r="AQ1915" s="3" t="s">
        <v>12</v>
      </c>
      <c r="AR1915" s="3" t="s">
        <v>12</v>
      </c>
      <c r="AS1915" s="3" t="s">
        <v>12</v>
      </c>
      <c r="AT1915" s="3" t="s">
        <v>12</v>
      </c>
      <c r="AU1915" s="3" t="s">
        <v>12</v>
      </c>
      <c r="AV1915" s="3" t="s">
        <v>12</v>
      </c>
      <c r="AW1915" s="3" t="s">
        <v>12</v>
      </c>
      <c r="AX1915" s="3" t="s">
        <v>12</v>
      </c>
      <c r="AY1915" s="3" t="s">
        <v>12</v>
      </c>
      <c r="AZ1915" s="3" t="s">
        <v>12</v>
      </c>
      <c r="BA1915" s="3" t="s">
        <v>12</v>
      </c>
      <c r="BB1915" s="3" t="s">
        <v>12</v>
      </c>
      <c r="BC1915" s="3" t="s">
        <v>12</v>
      </c>
      <c r="BD1915" s="3" t="s">
        <v>12</v>
      </c>
      <c r="BE1915" s="3" t="s">
        <v>12</v>
      </c>
      <c r="BF1915" s="3" t="s">
        <v>12</v>
      </c>
      <c r="BG1915" s="3" t="s">
        <v>12</v>
      </c>
      <c r="BH1915" s="3" t="s">
        <v>12</v>
      </c>
      <c r="BI1915" s="3" t="s">
        <v>12</v>
      </c>
      <c r="BJ1915" s="3" t="s">
        <v>12</v>
      </c>
      <c r="BK1915" s="3" t="s">
        <v>12</v>
      </c>
      <c r="BL1915" s="3" t="s">
        <v>12</v>
      </c>
      <c r="BM1915" s="3" t="s">
        <v>12</v>
      </c>
      <c r="BN1915" s="3" t="s">
        <v>12</v>
      </c>
      <c r="BO1915" s="3" t="s">
        <v>12</v>
      </c>
      <c r="BP1915" s="3" t="s">
        <v>12</v>
      </c>
      <c r="BQ1915" s="3" t="s">
        <v>12</v>
      </c>
      <c r="BR1915" s="3" t="s">
        <v>12</v>
      </c>
      <c r="BS1915" s="3" t="s">
        <v>12</v>
      </c>
      <c r="BT1915" s="3" t="s">
        <v>12</v>
      </c>
      <c r="BU1915" s="3" t="s">
        <v>12</v>
      </c>
      <c r="BV1915" s="3" t="s">
        <v>12</v>
      </c>
      <c r="BW1915" s="3" t="s">
        <v>12</v>
      </c>
      <c r="BX1915" s="3" t="s">
        <v>12</v>
      </c>
      <c r="BY1915" s="3" t="s">
        <v>12</v>
      </c>
      <c r="BZ1915" s="3" t="s">
        <v>12</v>
      </c>
      <c r="CA1915" s="3" t="s">
        <v>12</v>
      </c>
      <c r="CB1915" s="3" t="s">
        <v>12</v>
      </c>
      <c r="CC1915" s="3" t="s">
        <v>12</v>
      </c>
      <c r="CD1915" s="3" t="s">
        <v>12</v>
      </c>
      <c r="CE1915" s="3" t="s">
        <v>12</v>
      </c>
      <c r="CF1915" s="3" t="s">
        <v>12</v>
      </c>
      <c r="CG1915" s="3" t="s">
        <v>12</v>
      </c>
      <c r="CH1915" s="3" t="s">
        <v>12</v>
      </c>
      <c r="CI1915" s="3" t="s">
        <v>12</v>
      </c>
      <c r="CJ1915" s="3" t="s">
        <v>12</v>
      </c>
      <c r="CK1915" s="3" t="s">
        <v>12</v>
      </c>
      <c r="CL1915" s="3" t="s">
        <v>12</v>
      </c>
      <c r="CM1915" s="3" t="s">
        <v>12</v>
      </c>
      <c r="CN1915" s="3" t="s">
        <v>12</v>
      </c>
      <c r="CO1915" s="3" t="s">
        <v>12</v>
      </c>
      <c r="CP1915" s="3" t="s">
        <v>12</v>
      </c>
      <c r="CQ1915" s="3" t="s">
        <v>12</v>
      </c>
      <c r="CR1915" s="3" t="s">
        <v>12</v>
      </c>
      <c r="CS1915" s="3" t="s">
        <v>12</v>
      </c>
      <c r="CT1915" s="3" t="s">
        <v>12</v>
      </c>
      <c r="CU1915" s="3" t="s">
        <v>12</v>
      </c>
      <c r="CV1915" s="3" t="s">
        <v>12</v>
      </c>
      <c r="CW1915" s="3" t="s">
        <v>12</v>
      </c>
      <c r="CX1915" s="3" t="s">
        <v>12</v>
      </c>
      <c r="CY1915" s="3" t="s">
        <v>12</v>
      </c>
      <c r="CZ1915" s="3" t="s">
        <v>12</v>
      </c>
      <c r="DA1915" s="3" t="s">
        <v>12</v>
      </c>
      <c r="DB1915" s="3" t="s">
        <v>12</v>
      </c>
      <c r="DC1915" s="3" t="s">
        <v>12</v>
      </c>
      <c r="DD1915" s="3" t="s">
        <v>12</v>
      </c>
      <c r="DE1915" s="3" t="s">
        <v>12</v>
      </c>
      <c r="DF1915" s="3" t="s">
        <v>12</v>
      </c>
      <c r="DG1915" s="3" t="s">
        <v>12</v>
      </c>
      <c r="DH1915" s="3" t="s">
        <v>12</v>
      </c>
      <c r="DI1915" s="3" t="s">
        <v>12</v>
      </c>
      <c r="DJ1915" s="3" t="s">
        <v>12</v>
      </c>
      <c r="DK1915" s="3" t="s">
        <v>12</v>
      </c>
      <c r="DL1915" s="3" t="s">
        <v>12</v>
      </c>
      <c r="DM1915" s="3" t="s">
        <v>12</v>
      </c>
      <c r="DN1915" s="3" t="s">
        <v>12</v>
      </c>
      <c r="DO1915" s="3" t="s">
        <v>12</v>
      </c>
      <c r="DP1915" s="3" t="s">
        <v>12</v>
      </c>
      <c r="DQ1915" s="3" t="s">
        <v>12</v>
      </c>
      <c r="DR1915" s="3" t="s">
        <v>12</v>
      </c>
      <c r="DS1915" s="3" t="s">
        <v>12</v>
      </c>
      <c r="DT1915" s="3" t="s">
        <v>12</v>
      </c>
      <c r="DU1915" s="3" t="s">
        <v>12</v>
      </c>
      <c r="DV1915" s="3" t="s">
        <v>12</v>
      </c>
      <c r="DW1915" s="3" t="s">
        <v>12</v>
      </c>
      <c r="DX1915" s="3" t="s">
        <v>12</v>
      </c>
      <c r="DY1915" s="3" t="s">
        <v>12</v>
      </c>
      <c r="DZ1915" s="3" t="s">
        <v>12</v>
      </c>
      <c r="EA1915" s="3" t="s">
        <v>12</v>
      </c>
      <c r="EB1915" s="3" t="s">
        <v>12</v>
      </c>
      <c r="EC1915" s="3" t="s">
        <v>12</v>
      </c>
      <c r="ED1915" s="3" t="s">
        <v>12</v>
      </c>
    </row>
    <row r="1916" spans="2:134" ht="15.6" customHeight="1" x14ac:dyDescent="0.25">
      <c r="B1916" s="1" t="s">
        <v>225</v>
      </c>
      <c r="C1916" s="1" t="s">
        <v>226</v>
      </c>
      <c r="D1916" s="1" t="s">
        <v>416</v>
      </c>
      <c r="E1916" s="1" t="s">
        <v>238</v>
      </c>
      <c r="F1916" s="1" t="s">
        <v>252</v>
      </c>
      <c r="G1916" s="5" t="s">
        <v>274</v>
      </c>
      <c r="H1916" s="3" t="s">
        <v>287</v>
      </c>
      <c r="I1916" s="8" t="s">
        <v>57</v>
      </c>
      <c r="J1916" s="5" t="s">
        <v>64</v>
      </c>
      <c r="K1916" s="5" t="s">
        <v>12</v>
      </c>
      <c r="L1916" s="3" t="s">
        <v>12</v>
      </c>
      <c r="M1916" s="3" t="s">
        <v>12</v>
      </c>
      <c r="N1916" s="3" t="s">
        <v>12</v>
      </c>
      <c r="O1916" s="3" t="s">
        <v>12</v>
      </c>
      <c r="P1916" s="3" t="s">
        <v>12</v>
      </c>
      <c r="Q1916" s="3" t="s">
        <v>12</v>
      </c>
      <c r="R1916" s="3" t="s">
        <v>12</v>
      </c>
      <c r="S1916" s="3" t="s">
        <v>12</v>
      </c>
      <c r="T1916" s="3" t="s">
        <v>12</v>
      </c>
      <c r="U1916" s="3" t="s">
        <v>12</v>
      </c>
      <c r="V1916" s="3" t="s">
        <v>12</v>
      </c>
      <c r="W1916" s="3" t="s">
        <v>12</v>
      </c>
      <c r="X1916" s="3" t="s">
        <v>12</v>
      </c>
      <c r="Y1916" s="3" t="s">
        <v>12</v>
      </c>
      <c r="Z1916" s="3" t="s">
        <v>12</v>
      </c>
      <c r="AA1916" s="3" t="s">
        <v>12</v>
      </c>
      <c r="AB1916" s="3" t="s">
        <v>12</v>
      </c>
      <c r="AC1916" s="3" t="s">
        <v>12</v>
      </c>
      <c r="AD1916" s="3" t="s">
        <v>12</v>
      </c>
      <c r="AE1916" s="3" t="s">
        <v>12</v>
      </c>
      <c r="AF1916" s="3" t="s">
        <v>12</v>
      </c>
      <c r="AG1916" s="3" t="s">
        <v>12</v>
      </c>
      <c r="AH1916" s="3" t="s">
        <v>12</v>
      </c>
      <c r="AI1916" s="3" t="s">
        <v>12</v>
      </c>
      <c r="AJ1916" s="3" t="s">
        <v>12</v>
      </c>
      <c r="AK1916" s="3" t="s">
        <v>12</v>
      </c>
      <c r="AL1916" s="3" t="s">
        <v>12</v>
      </c>
      <c r="AM1916" s="3" t="s">
        <v>12</v>
      </c>
      <c r="AN1916" s="3" t="s">
        <v>12</v>
      </c>
      <c r="AO1916" s="3" t="s">
        <v>12</v>
      </c>
      <c r="AP1916" s="3" t="s">
        <v>12</v>
      </c>
      <c r="AQ1916" s="3" t="s">
        <v>12</v>
      </c>
      <c r="AR1916" s="3" t="s">
        <v>12</v>
      </c>
      <c r="AS1916" s="3" t="s">
        <v>12</v>
      </c>
      <c r="AT1916" s="3" t="s">
        <v>12</v>
      </c>
      <c r="AU1916" s="3" t="s">
        <v>12</v>
      </c>
      <c r="AV1916" s="3" t="s">
        <v>12</v>
      </c>
      <c r="AW1916" s="3" t="s">
        <v>12</v>
      </c>
      <c r="AX1916" s="3" t="s">
        <v>12</v>
      </c>
      <c r="AY1916" s="3" t="s">
        <v>12</v>
      </c>
      <c r="AZ1916" s="3" t="s">
        <v>12</v>
      </c>
      <c r="BA1916" s="3" t="s">
        <v>12</v>
      </c>
      <c r="BB1916" s="3" t="s">
        <v>12</v>
      </c>
      <c r="BC1916" s="3" t="s">
        <v>12</v>
      </c>
      <c r="BD1916" s="3" t="s">
        <v>12</v>
      </c>
      <c r="BE1916" s="3" t="s">
        <v>12</v>
      </c>
      <c r="BF1916" s="3" t="s">
        <v>12</v>
      </c>
      <c r="BG1916" s="3" t="s">
        <v>12</v>
      </c>
      <c r="BH1916" s="3" t="s">
        <v>12</v>
      </c>
      <c r="BI1916" s="3" t="s">
        <v>12</v>
      </c>
      <c r="BJ1916" s="3" t="s">
        <v>12</v>
      </c>
      <c r="BK1916" s="3" t="s">
        <v>12</v>
      </c>
      <c r="BL1916" s="3" t="s">
        <v>12</v>
      </c>
      <c r="BM1916" s="3" t="s">
        <v>12</v>
      </c>
      <c r="BN1916" s="3" t="s">
        <v>12</v>
      </c>
      <c r="BO1916" s="3" t="s">
        <v>12</v>
      </c>
      <c r="BP1916" s="3" t="s">
        <v>12</v>
      </c>
      <c r="BQ1916" s="3" t="s">
        <v>12</v>
      </c>
      <c r="BR1916" s="3" t="s">
        <v>12</v>
      </c>
      <c r="BS1916" s="3" t="s">
        <v>12</v>
      </c>
      <c r="BT1916" s="3" t="s">
        <v>12</v>
      </c>
      <c r="BU1916" s="3" t="s">
        <v>12</v>
      </c>
      <c r="BV1916" s="3" t="s">
        <v>12</v>
      </c>
      <c r="BW1916" s="3" t="s">
        <v>12</v>
      </c>
      <c r="BX1916" s="3" t="s">
        <v>12</v>
      </c>
      <c r="BY1916" s="3" t="s">
        <v>12</v>
      </c>
      <c r="BZ1916" s="3" t="s">
        <v>12</v>
      </c>
      <c r="CA1916" s="3" t="s">
        <v>12</v>
      </c>
      <c r="CB1916" s="3" t="s">
        <v>12</v>
      </c>
      <c r="CC1916" s="3" t="s">
        <v>12</v>
      </c>
      <c r="CD1916" s="3" t="s">
        <v>12</v>
      </c>
      <c r="CE1916" s="3" t="s">
        <v>12</v>
      </c>
      <c r="CF1916" s="3" t="s">
        <v>12</v>
      </c>
      <c r="CG1916" s="3" t="s">
        <v>12</v>
      </c>
      <c r="CH1916" s="3" t="s">
        <v>12</v>
      </c>
      <c r="CI1916" s="3" t="s">
        <v>12</v>
      </c>
      <c r="CJ1916" s="3" t="s">
        <v>12</v>
      </c>
      <c r="CK1916" s="3" t="s">
        <v>12</v>
      </c>
      <c r="CL1916" s="3" t="s">
        <v>12</v>
      </c>
      <c r="CM1916" s="3" t="s">
        <v>12</v>
      </c>
      <c r="CN1916" s="3" t="s">
        <v>12</v>
      </c>
      <c r="CO1916" s="3" t="s">
        <v>12</v>
      </c>
      <c r="CP1916" s="3" t="s">
        <v>12</v>
      </c>
      <c r="CQ1916" s="3" t="s">
        <v>12</v>
      </c>
      <c r="CR1916" s="3" t="s">
        <v>12</v>
      </c>
      <c r="CS1916" s="3" t="s">
        <v>12</v>
      </c>
      <c r="CT1916" s="3" t="s">
        <v>12</v>
      </c>
      <c r="CU1916" s="3" t="s">
        <v>12</v>
      </c>
      <c r="CV1916" s="3" t="s">
        <v>12</v>
      </c>
      <c r="CW1916" s="3" t="s">
        <v>12</v>
      </c>
      <c r="CX1916" s="3" t="s">
        <v>12</v>
      </c>
      <c r="CY1916" s="3" t="s">
        <v>12</v>
      </c>
      <c r="CZ1916" s="3" t="s">
        <v>12</v>
      </c>
      <c r="DA1916" s="3" t="s">
        <v>12</v>
      </c>
      <c r="DB1916" s="3" t="s">
        <v>12</v>
      </c>
      <c r="DC1916" s="3" t="s">
        <v>12</v>
      </c>
      <c r="DD1916" s="3" t="s">
        <v>12</v>
      </c>
      <c r="DE1916" s="3" t="s">
        <v>12</v>
      </c>
      <c r="DF1916" s="3" t="s">
        <v>12</v>
      </c>
      <c r="DG1916" s="3" t="s">
        <v>12</v>
      </c>
      <c r="DH1916" s="3" t="s">
        <v>12</v>
      </c>
      <c r="DI1916" s="3" t="s">
        <v>12</v>
      </c>
      <c r="DJ1916" s="3" t="s">
        <v>12</v>
      </c>
      <c r="DK1916" s="3" t="s">
        <v>12</v>
      </c>
      <c r="DL1916" s="3" t="s">
        <v>12</v>
      </c>
      <c r="DM1916" s="3" t="s">
        <v>12</v>
      </c>
      <c r="DN1916" s="3" t="s">
        <v>12</v>
      </c>
      <c r="DO1916" s="3" t="s">
        <v>12</v>
      </c>
      <c r="DP1916" s="3" t="s">
        <v>12</v>
      </c>
      <c r="DQ1916" s="3" t="s">
        <v>12</v>
      </c>
      <c r="DR1916" s="3" t="s">
        <v>12</v>
      </c>
      <c r="DS1916" s="3" t="s">
        <v>12</v>
      </c>
      <c r="DT1916" s="3" t="s">
        <v>12</v>
      </c>
      <c r="DU1916" s="3" t="s">
        <v>12</v>
      </c>
      <c r="DV1916" s="3" t="s">
        <v>12</v>
      </c>
      <c r="DW1916" s="3" t="s">
        <v>12</v>
      </c>
      <c r="DX1916" s="3" t="s">
        <v>12</v>
      </c>
      <c r="DY1916" s="3" t="s">
        <v>12</v>
      </c>
      <c r="DZ1916" s="3" t="s">
        <v>12</v>
      </c>
      <c r="EA1916" s="3" t="s">
        <v>12</v>
      </c>
      <c r="EB1916" s="3" t="s">
        <v>12</v>
      </c>
      <c r="EC1916" s="3" t="s">
        <v>12</v>
      </c>
      <c r="ED1916" s="3" t="s">
        <v>12</v>
      </c>
    </row>
    <row r="1917" spans="2:134" ht="15.6" customHeight="1" x14ac:dyDescent="0.25">
      <c r="B1917" s="1" t="s">
        <v>225</v>
      </c>
      <c r="C1917" s="1" t="s">
        <v>226</v>
      </c>
      <c r="D1917" s="1" t="s">
        <v>416</v>
      </c>
      <c r="E1917" s="1" t="s">
        <v>238</v>
      </c>
      <c r="F1917" s="1" t="s">
        <v>253</v>
      </c>
      <c r="G1917" s="5" t="s">
        <v>275</v>
      </c>
      <c r="H1917" s="3" t="s">
        <v>287</v>
      </c>
      <c r="I1917" s="8" t="s">
        <v>57</v>
      </c>
      <c r="J1917" s="5" t="s">
        <v>300</v>
      </c>
      <c r="K1917" s="5" t="s">
        <v>12</v>
      </c>
      <c r="L1917" s="3" t="s">
        <v>12</v>
      </c>
      <c r="M1917" s="3" t="s">
        <v>12</v>
      </c>
      <c r="N1917" s="3" t="s">
        <v>12</v>
      </c>
      <c r="O1917" s="3" t="s">
        <v>12</v>
      </c>
      <c r="P1917" s="3" t="s">
        <v>12</v>
      </c>
      <c r="Q1917" s="3" t="s">
        <v>12</v>
      </c>
      <c r="R1917" s="3" t="s">
        <v>12</v>
      </c>
      <c r="S1917" s="3" t="s">
        <v>12</v>
      </c>
      <c r="T1917" s="3" t="s">
        <v>12</v>
      </c>
      <c r="U1917" s="3" t="s">
        <v>12</v>
      </c>
      <c r="V1917" s="3" t="s">
        <v>12</v>
      </c>
      <c r="W1917" s="3" t="s">
        <v>12</v>
      </c>
      <c r="X1917" s="3" t="s">
        <v>12</v>
      </c>
      <c r="Y1917" s="3" t="s">
        <v>12</v>
      </c>
      <c r="Z1917" s="3" t="s">
        <v>12</v>
      </c>
      <c r="AA1917" s="3" t="s">
        <v>12</v>
      </c>
      <c r="AB1917" s="3" t="s">
        <v>12</v>
      </c>
      <c r="AC1917" s="3" t="s">
        <v>12</v>
      </c>
      <c r="AD1917" s="3" t="s">
        <v>12</v>
      </c>
      <c r="AE1917" s="3" t="s">
        <v>12</v>
      </c>
      <c r="AF1917" s="3" t="s">
        <v>12</v>
      </c>
      <c r="AG1917" s="3" t="s">
        <v>12</v>
      </c>
      <c r="AH1917" s="3" t="s">
        <v>12</v>
      </c>
      <c r="AI1917" s="3" t="s">
        <v>12</v>
      </c>
      <c r="AJ1917" s="3" t="s">
        <v>12</v>
      </c>
      <c r="AK1917" s="3" t="s">
        <v>12</v>
      </c>
      <c r="AL1917" s="3" t="s">
        <v>12</v>
      </c>
      <c r="AM1917" s="3" t="s">
        <v>12</v>
      </c>
      <c r="AN1917" s="3" t="s">
        <v>12</v>
      </c>
      <c r="AO1917" s="3" t="s">
        <v>12</v>
      </c>
      <c r="AP1917" s="3" t="s">
        <v>12</v>
      </c>
      <c r="AQ1917" s="3" t="s">
        <v>12</v>
      </c>
      <c r="AR1917" s="3" t="s">
        <v>12</v>
      </c>
      <c r="AS1917" s="3" t="s">
        <v>12</v>
      </c>
      <c r="AT1917" s="3" t="s">
        <v>12</v>
      </c>
      <c r="AU1917" s="3" t="s">
        <v>12</v>
      </c>
      <c r="AV1917" s="3" t="s">
        <v>12</v>
      </c>
      <c r="AW1917" s="3" t="s">
        <v>12</v>
      </c>
      <c r="AX1917" s="3" t="s">
        <v>12</v>
      </c>
      <c r="AY1917" s="3" t="s">
        <v>12</v>
      </c>
      <c r="AZ1917" s="3" t="s">
        <v>12</v>
      </c>
      <c r="BA1917" s="3" t="s">
        <v>12</v>
      </c>
      <c r="BB1917" s="3" t="s">
        <v>12</v>
      </c>
      <c r="BC1917" s="3" t="s">
        <v>12</v>
      </c>
      <c r="BD1917" s="3" t="s">
        <v>12</v>
      </c>
      <c r="BE1917" s="3" t="s">
        <v>12</v>
      </c>
      <c r="BF1917" s="3" t="s">
        <v>12</v>
      </c>
      <c r="BG1917" s="3" t="s">
        <v>12</v>
      </c>
      <c r="BH1917" s="3" t="s">
        <v>12</v>
      </c>
      <c r="BI1917" s="3" t="s">
        <v>12</v>
      </c>
      <c r="BJ1917" s="3" t="s">
        <v>12</v>
      </c>
      <c r="BK1917" s="3" t="s">
        <v>12</v>
      </c>
      <c r="BL1917" s="3" t="s">
        <v>12</v>
      </c>
      <c r="BM1917" s="3" t="s">
        <v>12</v>
      </c>
      <c r="BN1917" s="3" t="s">
        <v>12</v>
      </c>
      <c r="BO1917" s="3" t="s">
        <v>12</v>
      </c>
      <c r="BP1917" s="3" t="s">
        <v>12</v>
      </c>
      <c r="BQ1917" s="3" t="s">
        <v>12</v>
      </c>
      <c r="BR1917" s="3" t="s">
        <v>12</v>
      </c>
      <c r="BS1917" s="3" t="s">
        <v>12</v>
      </c>
      <c r="BT1917" s="3" t="s">
        <v>12</v>
      </c>
      <c r="BU1917" s="3" t="s">
        <v>12</v>
      </c>
      <c r="BV1917" s="3" t="s">
        <v>12</v>
      </c>
      <c r="BW1917" s="3" t="s">
        <v>12</v>
      </c>
      <c r="BX1917" s="3" t="s">
        <v>12</v>
      </c>
      <c r="BY1917" s="3" t="s">
        <v>12</v>
      </c>
      <c r="BZ1917" s="3" t="s">
        <v>12</v>
      </c>
      <c r="CA1917" s="3" t="s">
        <v>12</v>
      </c>
      <c r="CB1917" s="3" t="s">
        <v>12</v>
      </c>
      <c r="CC1917" s="3" t="s">
        <v>12</v>
      </c>
      <c r="CD1917" s="3" t="s">
        <v>12</v>
      </c>
      <c r="CE1917" s="3" t="s">
        <v>12</v>
      </c>
      <c r="CF1917" s="3" t="s">
        <v>12</v>
      </c>
      <c r="CG1917" s="3" t="s">
        <v>12</v>
      </c>
      <c r="CH1917" s="3" t="s">
        <v>12</v>
      </c>
      <c r="CI1917" s="3" t="s">
        <v>12</v>
      </c>
      <c r="CJ1917" s="3" t="s">
        <v>12</v>
      </c>
      <c r="CK1917" s="3" t="s">
        <v>12</v>
      </c>
      <c r="CL1917" s="3" t="s">
        <v>12</v>
      </c>
      <c r="CM1917" s="3" t="s">
        <v>12</v>
      </c>
      <c r="CN1917" s="3" t="s">
        <v>12</v>
      </c>
      <c r="CO1917" s="3" t="s">
        <v>12</v>
      </c>
      <c r="CP1917" s="3" t="s">
        <v>12</v>
      </c>
      <c r="CQ1917" s="3" t="s">
        <v>12</v>
      </c>
      <c r="CR1917" s="3" t="s">
        <v>12</v>
      </c>
      <c r="CS1917" s="3" t="s">
        <v>12</v>
      </c>
      <c r="CT1917" s="3" t="s">
        <v>12</v>
      </c>
      <c r="CU1917" s="3" t="s">
        <v>12</v>
      </c>
      <c r="CV1917" s="3" t="s">
        <v>12</v>
      </c>
      <c r="CW1917" s="3" t="s">
        <v>12</v>
      </c>
      <c r="CX1917" s="3" t="s">
        <v>12</v>
      </c>
      <c r="CY1917" s="3" t="s">
        <v>12</v>
      </c>
      <c r="CZ1917" s="3" t="s">
        <v>12</v>
      </c>
      <c r="DA1917" s="3" t="s">
        <v>12</v>
      </c>
      <c r="DB1917" s="3" t="s">
        <v>12</v>
      </c>
      <c r="DC1917" s="3" t="s">
        <v>12</v>
      </c>
      <c r="DD1917" s="3" t="s">
        <v>12</v>
      </c>
      <c r="DE1917" s="3" t="s">
        <v>12</v>
      </c>
      <c r="DF1917" s="3" t="s">
        <v>12</v>
      </c>
      <c r="DG1917" s="3" t="s">
        <v>12</v>
      </c>
      <c r="DH1917" s="3" t="s">
        <v>12</v>
      </c>
      <c r="DI1917" s="3" t="s">
        <v>12</v>
      </c>
      <c r="DJ1917" s="3" t="s">
        <v>12</v>
      </c>
      <c r="DK1917" s="3" t="s">
        <v>12</v>
      </c>
      <c r="DL1917" s="3" t="s">
        <v>12</v>
      </c>
      <c r="DM1917" s="3" t="s">
        <v>12</v>
      </c>
      <c r="DN1917" s="3" t="s">
        <v>12</v>
      </c>
      <c r="DO1917" s="3" t="s">
        <v>12</v>
      </c>
      <c r="DP1917" s="3" t="s">
        <v>12</v>
      </c>
      <c r="DQ1917" s="3" t="s">
        <v>12</v>
      </c>
      <c r="DR1917" s="3" t="s">
        <v>12</v>
      </c>
      <c r="DS1917" s="3" t="s">
        <v>12</v>
      </c>
      <c r="DT1917" s="3" t="s">
        <v>12</v>
      </c>
      <c r="DU1917" s="3" t="s">
        <v>12</v>
      </c>
      <c r="DV1917" s="3" t="s">
        <v>12</v>
      </c>
      <c r="DW1917" s="3" t="s">
        <v>12</v>
      </c>
      <c r="DX1917" s="3" t="s">
        <v>12</v>
      </c>
      <c r="DY1917" s="3" t="s">
        <v>12</v>
      </c>
      <c r="DZ1917" s="3" t="s">
        <v>12</v>
      </c>
      <c r="EA1917" s="3" t="s">
        <v>12</v>
      </c>
      <c r="EB1917" s="3" t="s">
        <v>12</v>
      </c>
      <c r="EC1917" s="3" t="s">
        <v>12</v>
      </c>
      <c r="ED1917" s="3" t="s">
        <v>12</v>
      </c>
    </row>
    <row r="1918" spans="2:134" ht="15.6" customHeight="1" x14ac:dyDescent="0.25">
      <c r="B1918" s="1" t="s">
        <v>225</v>
      </c>
      <c r="C1918" s="1" t="s">
        <v>226</v>
      </c>
      <c r="D1918" s="1" t="s">
        <v>416</v>
      </c>
      <c r="E1918" s="1" t="s">
        <v>238</v>
      </c>
      <c r="F1918" s="1" t="s">
        <v>254</v>
      </c>
      <c r="G1918" s="5" t="s">
        <v>276</v>
      </c>
      <c r="H1918" s="3" t="s">
        <v>287</v>
      </c>
      <c r="I1918" s="8" t="s">
        <v>57</v>
      </c>
      <c r="J1918" s="5" t="s">
        <v>303</v>
      </c>
      <c r="K1918" s="5" t="s">
        <v>12</v>
      </c>
      <c r="L1918" s="3" t="s">
        <v>12</v>
      </c>
      <c r="M1918" s="3" t="s">
        <v>12</v>
      </c>
      <c r="N1918" s="3" t="s">
        <v>12</v>
      </c>
      <c r="O1918" s="3" t="s">
        <v>12</v>
      </c>
      <c r="P1918" s="3" t="s">
        <v>12</v>
      </c>
      <c r="Q1918" s="3" t="s">
        <v>12</v>
      </c>
      <c r="R1918" s="3" t="s">
        <v>12</v>
      </c>
      <c r="S1918" s="3" t="s">
        <v>12</v>
      </c>
      <c r="T1918" s="3" t="s">
        <v>12</v>
      </c>
      <c r="U1918" s="3" t="s">
        <v>12</v>
      </c>
      <c r="V1918" s="3" t="s">
        <v>12</v>
      </c>
      <c r="W1918" s="3" t="s">
        <v>12</v>
      </c>
      <c r="X1918" s="3" t="s">
        <v>12</v>
      </c>
      <c r="Y1918" s="3" t="s">
        <v>12</v>
      </c>
      <c r="Z1918" s="3" t="s">
        <v>12</v>
      </c>
      <c r="AA1918" s="3" t="s">
        <v>12</v>
      </c>
      <c r="AB1918" s="3" t="s">
        <v>12</v>
      </c>
      <c r="AC1918" s="3" t="s">
        <v>12</v>
      </c>
      <c r="AD1918" s="3" t="s">
        <v>12</v>
      </c>
      <c r="AE1918" s="3" t="s">
        <v>12</v>
      </c>
      <c r="AF1918" s="3" t="s">
        <v>12</v>
      </c>
      <c r="AG1918" s="3" t="s">
        <v>12</v>
      </c>
      <c r="AH1918" s="3" t="s">
        <v>12</v>
      </c>
      <c r="AI1918" s="3" t="s">
        <v>12</v>
      </c>
      <c r="AJ1918" s="3" t="s">
        <v>12</v>
      </c>
      <c r="AK1918" s="3" t="s">
        <v>12</v>
      </c>
      <c r="AL1918" s="3" t="s">
        <v>12</v>
      </c>
      <c r="AM1918" s="3" t="s">
        <v>12</v>
      </c>
      <c r="AN1918" s="3" t="s">
        <v>12</v>
      </c>
      <c r="AO1918" s="3" t="s">
        <v>12</v>
      </c>
      <c r="AP1918" s="3" t="s">
        <v>12</v>
      </c>
      <c r="AQ1918" s="3" t="s">
        <v>12</v>
      </c>
      <c r="AR1918" s="3" t="s">
        <v>12</v>
      </c>
      <c r="AS1918" s="3" t="s">
        <v>12</v>
      </c>
      <c r="AT1918" s="3" t="s">
        <v>12</v>
      </c>
      <c r="AU1918" s="3" t="s">
        <v>12</v>
      </c>
      <c r="AV1918" s="3" t="s">
        <v>12</v>
      </c>
      <c r="AW1918" s="3" t="s">
        <v>12</v>
      </c>
      <c r="AX1918" s="3" t="s">
        <v>12</v>
      </c>
      <c r="AY1918" s="3" t="s">
        <v>12</v>
      </c>
      <c r="AZ1918" s="3" t="s">
        <v>12</v>
      </c>
      <c r="BA1918" s="3" t="s">
        <v>12</v>
      </c>
      <c r="BB1918" s="3" t="s">
        <v>12</v>
      </c>
      <c r="BC1918" s="3" t="s">
        <v>12</v>
      </c>
      <c r="BD1918" s="3" t="s">
        <v>12</v>
      </c>
      <c r="BE1918" s="3" t="s">
        <v>12</v>
      </c>
      <c r="BF1918" s="3" t="s">
        <v>12</v>
      </c>
      <c r="BG1918" s="3" t="s">
        <v>12</v>
      </c>
      <c r="BH1918" s="3" t="s">
        <v>12</v>
      </c>
      <c r="BI1918" s="3" t="s">
        <v>12</v>
      </c>
      <c r="BJ1918" s="3" t="s">
        <v>12</v>
      </c>
      <c r="BK1918" s="3" t="s">
        <v>12</v>
      </c>
      <c r="BL1918" s="3" t="s">
        <v>12</v>
      </c>
      <c r="BM1918" s="3" t="s">
        <v>12</v>
      </c>
      <c r="BN1918" s="3" t="s">
        <v>12</v>
      </c>
      <c r="BO1918" s="3" t="s">
        <v>12</v>
      </c>
      <c r="BP1918" s="3" t="s">
        <v>12</v>
      </c>
      <c r="BQ1918" s="3" t="s">
        <v>12</v>
      </c>
      <c r="BR1918" s="3" t="s">
        <v>12</v>
      </c>
      <c r="BS1918" s="3" t="s">
        <v>12</v>
      </c>
      <c r="BT1918" s="3" t="s">
        <v>12</v>
      </c>
      <c r="BU1918" s="3" t="s">
        <v>12</v>
      </c>
      <c r="BV1918" s="3" t="s">
        <v>12</v>
      </c>
      <c r="BW1918" s="3" t="s">
        <v>12</v>
      </c>
      <c r="BX1918" s="3" t="s">
        <v>12</v>
      </c>
      <c r="BY1918" s="3" t="s">
        <v>12</v>
      </c>
      <c r="BZ1918" s="3" t="s">
        <v>12</v>
      </c>
      <c r="CA1918" s="3" t="s">
        <v>12</v>
      </c>
      <c r="CB1918" s="3" t="s">
        <v>12</v>
      </c>
      <c r="CC1918" s="3" t="s">
        <v>12</v>
      </c>
      <c r="CD1918" s="3" t="s">
        <v>12</v>
      </c>
      <c r="CE1918" s="3" t="s">
        <v>12</v>
      </c>
      <c r="CF1918" s="3" t="s">
        <v>12</v>
      </c>
      <c r="CG1918" s="3" t="s">
        <v>12</v>
      </c>
      <c r="CH1918" s="3" t="s">
        <v>12</v>
      </c>
      <c r="CI1918" s="3" t="s">
        <v>12</v>
      </c>
      <c r="CJ1918" s="3" t="s">
        <v>12</v>
      </c>
      <c r="CK1918" s="3" t="s">
        <v>12</v>
      </c>
      <c r="CL1918" s="3" t="s">
        <v>12</v>
      </c>
      <c r="CM1918" s="3" t="s">
        <v>12</v>
      </c>
      <c r="CN1918" s="3" t="s">
        <v>12</v>
      </c>
      <c r="CO1918" s="3" t="s">
        <v>12</v>
      </c>
      <c r="CP1918" s="3" t="s">
        <v>12</v>
      </c>
      <c r="CQ1918" s="3" t="s">
        <v>12</v>
      </c>
      <c r="CR1918" s="3" t="s">
        <v>12</v>
      </c>
      <c r="CS1918" s="3" t="s">
        <v>12</v>
      </c>
      <c r="CT1918" s="3" t="s">
        <v>12</v>
      </c>
      <c r="CU1918" s="3" t="s">
        <v>12</v>
      </c>
      <c r="CV1918" s="3" t="s">
        <v>12</v>
      </c>
      <c r="CW1918" s="3" t="s">
        <v>12</v>
      </c>
      <c r="CX1918" s="3" t="s">
        <v>12</v>
      </c>
      <c r="CY1918" s="3" t="s">
        <v>12</v>
      </c>
      <c r="CZ1918" s="3" t="s">
        <v>12</v>
      </c>
      <c r="DA1918" s="3" t="s">
        <v>12</v>
      </c>
      <c r="DB1918" s="3" t="s">
        <v>12</v>
      </c>
      <c r="DC1918" s="3" t="s">
        <v>12</v>
      </c>
      <c r="DD1918" s="3" t="s">
        <v>12</v>
      </c>
      <c r="DE1918" s="3" t="s">
        <v>12</v>
      </c>
      <c r="DF1918" s="3" t="s">
        <v>12</v>
      </c>
      <c r="DG1918" s="3" t="s">
        <v>12</v>
      </c>
      <c r="DH1918" s="3" t="s">
        <v>12</v>
      </c>
      <c r="DI1918" s="3" t="s">
        <v>12</v>
      </c>
      <c r="DJ1918" s="3" t="s">
        <v>12</v>
      </c>
      <c r="DK1918" s="3" t="s">
        <v>12</v>
      </c>
      <c r="DL1918" s="3" t="s">
        <v>12</v>
      </c>
      <c r="DM1918" s="3" t="s">
        <v>12</v>
      </c>
      <c r="DN1918" s="3" t="s">
        <v>12</v>
      </c>
      <c r="DO1918" s="3" t="s">
        <v>12</v>
      </c>
      <c r="DP1918" s="3" t="s">
        <v>12</v>
      </c>
      <c r="DQ1918" s="3" t="s">
        <v>12</v>
      </c>
      <c r="DR1918" s="3" t="s">
        <v>12</v>
      </c>
      <c r="DS1918" s="3" t="s">
        <v>12</v>
      </c>
      <c r="DT1918" s="3" t="s">
        <v>12</v>
      </c>
      <c r="DU1918" s="3" t="s">
        <v>12</v>
      </c>
      <c r="DV1918" s="3" t="s">
        <v>12</v>
      </c>
      <c r="DW1918" s="3" t="s">
        <v>12</v>
      </c>
      <c r="DX1918" s="3" t="s">
        <v>12</v>
      </c>
      <c r="DY1918" s="3" t="s">
        <v>12</v>
      </c>
      <c r="DZ1918" s="3" t="s">
        <v>12</v>
      </c>
      <c r="EA1918" s="3" t="s">
        <v>12</v>
      </c>
      <c r="EB1918" s="3" t="s">
        <v>12</v>
      </c>
      <c r="EC1918" s="3" t="s">
        <v>12</v>
      </c>
      <c r="ED1918" s="3" t="s">
        <v>12</v>
      </c>
    </row>
    <row r="1919" spans="2:134" ht="15.6" customHeight="1" x14ac:dyDescent="0.25">
      <c r="B1919" s="1" t="s">
        <v>225</v>
      </c>
      <c r="C1919" s="1" t="s">
        <v>226</v>
      </c>
      <c r="D1919" s="1" t="s">
        <v>416</v>
      </c>
      <c r="E1919" s="1" t="s">
        <v>238</v>
      </c>
      <c r="F1919" s="1" t="s">
        <v>255</v>
      </c>
      <c r="G1919" s="5" t="s">
        <v>277</v>
      </c>
      <c r="H1919" s="3" t="s">
        <v>287</v>
      </c>
      <c r="I1919" s="8" t="s">
        <v>57</v>
      </c>
      <c r="J1919" s="5" t="s">
        <v>304</v>
      </c>
      <c r="K1919" s="5" t="s">
        <v>12</v>
      </c>
      <c r="L1919" s="3" t="s">
        <v>12</v>
      </c>
      <c r="M1919" s="3" t="s">
        <v>12</v>
      </c>
      <c r="N1919" s="3" t="s">
        <v>12</v>
      </c>
      <c r="O1919" s="3" t="s">
        <v>12</v>
      </c>
      <c r="P1919" s="3" t="s">
        <v>12</v>
      </c>
      <c r="Q1919" s="3" t="s">
        <v>12</v>
      </c>
      <c r="R1919" s="3" t="s">
        <v>12</v>
      </c>
      <c r="S1919" s="3" t="s">
        <v>12</v>
      </c>
      <c r="T1919" s="3" t="s">
        <v>12</v>
      </c>
      <c r="U1919" s="3" t="s">
        <v>12</v>
      </c>
      <c r="V1919" s="3" t="s">
        <v>12</v>
      </c>
      <c r="W1919" s="3" t="s">
        <v>12</v>
      </c>
      <c r="X1919" s="3" t="s">
        <v>12</v>
      </c>
      <c r="Y1919" s="3" t="s">
        <v>12</v>
      </c>
      <c r="Z1919" s="3" t="s">
        <v>12</v>
      </c>
      <c r="AA1919" s="3" t="s">
        <v>12</v>
      </c>
      <c r="AB1919" s="3" t="s">
        <v>12</v>
      </c>
      <c r="AC1919" s="3" t="s">
        <v>12</v>
      </c>
      <c r="AD1919" s="3" t="s">
        <v>12</v>
      </c>
      <c r="AE1919" s="3" t="s">
        <v>12</v>
      </c>
      <c r="AF1919" s="3" t="s">
        <v>12</v>
      </c>
      <c r="AG1919" s="3" t="s">
        <v>12</v>
      </c>
      <c r="AH1919" s="3" t="s">
        <v>12</v>
      </c>
      <c r="AI1919" s="3" t="s">
        <v>12</v>
      </c>
      <c r="AJ1919" s="3" t="s">
        <v>12</v>
      </c>
      <c r="AK1919" s="3" t="s">
        <v>12</v>
      </c>
      <c r="AL1919" s="3" t="s">
        <v>12</v>
      </c>
      <c r="AM1919" s="3" t="s">
        <v>12</v>
      </c>
      <c r="AN1919" s="3" t="s">
        <v>12</v>
      </c>
      <c r="AO1919" s="3" t="s">
        <v>12</v>
      </c>
      <c r="AP1919" s="3" t="s">
        <v>12</v>
      </c>
      <c r="AQ1919" s="3" t="s">
        <v>12</v>
      </c>
      <c r="AR1919" s="3" t="s">
        <v>12</v>
      </c>
      <c r="AS1919" s="3" t="s">
        <v>12</v>
      </c>
      <c r="AT1919" s="3" t="s">
        <v>12</v>
      </c>
      <c r="AU1919" s="3" t="s">
        <v>12</v>
      </c>
      <c r="AV1919" s="3" t="s">
        <v>12</v>
      </c>
      <c r="AW1919" s="3" t="s">
        <v>12</v>
      </c>
      <c r="AX1919" s="3" t="s">
        <v>12</v>
      </c>
      <c r="AY1919" s="3" t="s">
        <v>12</v>
      </c>
      <c r="AZ1919" s="3" t="s">
        <v>12</v>
      </c>
      <c r="BA1919" s="3" t="s">
        <v>12</v>
      </c>
      <c r="BB1919" s="3" t="s">
        <v>12</v>
      </c>
      <c r="BC1919" s="3" t="s">
        <v>12</v>
      </c>
      <c r="BD1919" s="3" t="s">
        <v>12</v>
      </c>
      <c r="BE1919" s="3" t="s">
        <v>12</v>
      </c>
      <c r="BF1919" s="3" t="s">
        <v>12</v>
      </c>
      <c r="BG1919" s="3" t="s">
        <v>12</v>
      </c>
      <c r="BH1919" s="3" t="s">
        <v>12</v>
      </c>
      <c r="BI1919" s="3" t="s">
        <v>12</v>
      </c>
      <c r="BJ1919" s="3" t="s">
        <v>12</v>
      </c>
      <c r="BK1919" s="3" t="s">
        <v>12</v>
      </c>
      <c r="BL1919" s="3" t="s">
        <v>12</v>
      </c>
      <c r="BM1919" s="3" t="s">
        <v>12</v>
      </c>
      <c r="BN1919" s="3" t="s">
        <v>12</v>
      </c>
      <c r="BO1919" s="3" t="s">
        <v>12</v>
      </c>
      <c r="BP1919" s="3" t="s">
        <v>12</v>
      </c>
      <c r="BQ1919" s="3" t="s">
        <v>12</v>
      </c>
      <c r="BR1919" s="3" t="s">
        <v>12</v>
      </c>
      <c r="BS1919" s="3" t="s">
        <v>12</v>
      </c>
      <c r="BT1919" s="3" t="s">
        <v>12</v>
      </c>
      <c r="BU1919" s="3" t="s">
        <v>12</v>
      </c>
      <c r="BV1919" s="3" t="s">
        <v>12</v>
      </c>
      <c r="BW1919" s="3" t="s">
        <v>12</v>
      </c>
      <c r="BX1919" s="3" t="s">
        <v>12</v>
      </c>
      <c r="BY1919" s="3" t="s">
        <v>12</v>
      </c>
      <c r="BZ1919" s="3" t="s">
        <v>12</v>
      </c>
      <c r="CA1919" s="3" t="s">
        <v>12</v>
      </c>
      <c r="CB1919" s="3" t="s">
        <v>12</v>
      </c>
      <c r="CC1919" s="3" t="s">
        <v>12</v>
      </c>
      <c r="CD1919" s="3" t="s">
        <v>12</v>
      </c>
      <c r="CE1919" s="3" t="s">
        <v>12</v>
      </c>
      <c r="CF1919" s="3" t="s">
        <v>12</v>
      </c>
      <c r="CG1919" s="3" t="s">
        <v>12</v>
      </c>
      <c r="CH1919" s="3" t="s">
        <v>12</v>
      </c>
      <c r="CI1919" s="3" t="s">
        <v>12</v>
      </c>
      <c r="CJ1919" s="3" t="s">
        <v>12</v>
      </c>
      <c r="CK1919" s="3" t="s">
        <v>12</v>
      </c>
      <c r="CL1919" s="3" t="s">
        <v>12</v>
      </c>
      <c r="CM1919" s="3" t="s">
        <v>12</v>
      </c>
      <c r="CN1919" s="3" t="s">
        <v>12</v>
      </c>
      <c r="CO1919" s="3" t="s">
        <v>12</v>
      </c>
      <c r="CP1919" s="3" t="s">
        <v>12</v>
      </c>
      <c r="CQ1919" s="3" t="s">
        <v>12</v>
      </c>
      <c r="CR1919" s="3" t="s">
        <v>12</v>
      </c>
      <c r="CS1919" s="3" t="s">
        <v>12</v>
      </c>
      <c r="CT1919" s="3" t="s">
        <v>12</v>
      </c>
      <c r="CU1919" s="3" t="s">
        <v>12</v>
      </c>
      <c r="CV1919" s="3" t="s">
        <v>12</v>
      </c>
      <c r="CW1919" s="3" t="s">
        <v>12</v>
      </c>
      <c r="CX1919" s="3" t="s">
        <v>12</v>
      </c>
      <c r="CY1919" s="3" t="s">
        <v>12</v>
      </c>
      <c r="CZ1919" s="3" t="s">
        <v>12</v>
      </c>
      <c r="DA1919" s="3" t="s">
        <v>12</v>
      </c>
      <c r="DB1919" s="3" t="s">
        <v>12</v>
      </c>
      <c r="DC1919" s="3" t="s">
        <v>12</v>
      </c>
      <c r="DD1919" s="3" t="s">
        <v>12</v>
      </c>
      <c r="DE1919" s="3" t="s">
        <v>12</v>
      </c>
      <c r="DF1919" s="3" t="s">
        <v>12</v>
      </c>
      <c r="DG1919" s="3" t="s">
        <v>12</v>
      </c>
      <c r="DH1919" s="3" t="s">
        <v>12</v>
      </c>
      <c r="DI1919" s="3" t="s">
        <v>12</v>
      </c>
      <c r="DJ1919" s="3" t="s">
        <v>12</v>
      </c>
      <c r="DK1919" s="3" t="s">
        <v>12</v>
      </c>
      <c r="DL1919" s="3" t="s">
        <v>12</v>
      </c>
      <c r="DM1919" s="3" t="s">
        <v>12</v>
      </c>
      <c r="DN1919" s="3" t="s">
        <v>12</v>
      </c>
      <c r="DO1919" s="3" t="s">
        <v>12</v>
      </c>
      <c r="DP1919" s="3" t="s">
        <v>12</v>
      </c>
      <c r="DQ1919" s="3" t="s">
        <v>12</v>
      </c>
      <c r="DR1919" s="3" t="s">
        <v>12</v>
      </c>
      <c r="DS1919" s="3" t="s">
        <v>12</v>
      </c>
      <c r="DT1919" s="3" t="s">
        <v>12</v>
      </c>
      <c r="DU1919" s="3" t="s">
        <v>12</v>
      </c>
      <c r="DV1919" s="3" t="s">
        <v>12</v>
      </c>
      <c r="DW1919" s="3" t="s">
        <v>12</v>
      </c>
      <c r="DX1919" s="3" t="s">
        <v>12</v>
      </c>
      <c r="DY1919" s="3" t="s">
        <v>12</v>
      </c>
      <c r="DZ1919" s="3" t="s">
        <v>12</v>
      </c>
      <c r="EA1919" s="3" t="s">
        <v>12</v>
      </c>
      <c r="EB1919" s="3" t="s">
        <v>12</v>
      </c>
      <c r="EC1919" s="3" t="s">
        <v>12</v>
      </c>
      <c r="ED1919" s="3" t="s">
        <v>12</v>
      </c>
    </row>
    <row r="1920" spans="2:134" ht="15.6" customHeight="1" x14ac:dyDescent="0.25">
      <c r="B1920" s="1" t="s">
        <v>225</v>
      </c>
      <c r="C1920" s="1" t="s">
        <v>226</v>
      </c>
      <c r="D1920" s="1" t="s">
        <v>416</v>
      </c>
      <c r="E1920" s="1" t="s">
        <v>238</v>
      </c>
      <c r="F1920" s="1" t="s">
        <v>256</v>
      </c>
      <c r="G1920" s="5" t="s">
        <v>278</v>
      </c>
      <c r="H1920" s="3" t="s">
        <v>287</v>
      </c>
      <c r="I1920" s="8" t="s">
        <v>57</v>
      </c>
      <c r="J1920" s="5" t="s">
        <v>331</v>
      </c>
      <c r="K1920" s="5" t="s">
        <v>12</v>
      </c>
      <c r="L1920" s="3" t="s">
        <v>12</v>
      </c>
      <c r="M1920" s="3" t="s">
        <v>12</v>
      </c>
      <c r="N1920" s="3" t="s">
        <v>12</v>
      </c>
      <c r="O1920" s="3" t="s">
        <v>12</v>
      </c>
      <c r="P1920" s="3" t="s">
        <v>12</v>
      </c>
      <c r="Q1920" s="3" t="s">
        <v>12</v>
      </c>
      <c r="R1920" s="3" t="s">
        <v>12</v>
      </c>
      <c r="S1920" s="3" t="s">
        <v>12</v>
      </c>
      <c r="T1920" s="3" t="s">
        <v>12</v>
      </c>
      <c r="U1920" s="3" t="s">
        <v>12</v>
      </c>
      <c r="V1920" s="3" t="s">
        <v>12</v>
      </c>
      <c r="W1920" s="3" t="s">
        <v>12</v>
      </c>
      <c r="X1920" s="3" t="s">
        <v>12</v>
      </c>
      <c r="Y1920" s="3" t="s">
        <v>12</v>
      </c>
      <c r="Z1920" s="3" t="s">
        <v>12</v>
      </c>
      <c r="AA1920" s="3" t="s">
        <v>12</v>
      </c>
      <c r="AB1920" s="3" t="s">
        <v>12</v>
      </c>
      <c r="AC1920" s="3" t="s">
        <v>12</v>
      </c>
      <c r="AD1920" s="3" t="s">
        <v>12</v>
      </c>
      <c r="AE1920" s="3" t="s">
        <v>12</v>
      </c>
      <c r="AF1920" s="3" t="s">
        <v>12</v>
      </c>
      <c r="AG1920" s="3" t="s">
        <v>12</v>
      </c>
      <c r="AH1920" s="3" t="s">
        <v>12</v>
      </c>
      <c r="AI1920" s="3" t="s">
        <v>12</v>
      </c>
      <c r="AJ1920" s="3" t="s">
        <v>12</v>
      </c>
      <c r="AK1920" s="3" t="s">
        <v>12</v>
      </c>
      <c r="AL1920" s="3" t="s">
        <v>12</v>
      </c>
      <c r="AM1920" s="3" t="s">
        <v>12</v>
      </c>
      <c r="AN1920" s="3" t="s">
        <v>12</v>
      </c>
      <c r="AO1920" s="3" t="s">
        <v>12</v>
      </c>
      <c r="AP1920" s="3" t="s">
        <v>12</v>
      </c>
      <c r="AQ1920" s="3" t="s">
        <v>12</v>
      </c>
      <c r="AR1920" s="3" t="s">
        <v>12</v>
      </c>
      <c r="AS1920" s="3" t="s">
        <v>12</v>
      </c>
      <c r="AT1920" s="3" t="s">
        <v>12</v>
      </c>
      <c r="AU1920" s="3" t="s">
        <v>12</v>
      </c>
      <c r="AV1920" s="3" t="s">
        <v>12</v>
      </c>
      <c r="AW1920" s="3" t="s">
        <v>12</v>
      </c>
      <c r="AX1920" s="3" t="s">
        <v>12</v>
      </c>
      <c r="AY1920" s="3" t="s">
        <v>12</v>
      </c>
      <c r="AZ1920" s="3" t="s">
        <v>12</v>
      </c>
      <c r="BA1920" s="3" t="s">
        <v>12</v>
      </c>
      <c r="BB1920" s="3" t="s">
        <v>12</v>
      </c>
      <c r="BC1920" s="3" t="s">
        <v>12</v>
      </c>
      <c r="BD1920" s="3" t="s">
        <v>12</v>
      </c>
      <c r="BE1920" s="3" t="s">
        <v>12</v>
      </c>
      <c r="BF1920" s="3" t="s">
        <v>12</v>
      </c>
      <c r="BG1920" s="3" t="s">
        <v>12</v>
      </c>
      <c r="BH1920" s="3" t="s">
        <v>12</v>
      </c>
      <c r="BI1920" s="3" t="s">
        <v>12</v>
      </c>
      <c r="BJ1920" s="3" t="s">
        <v>12</v>
      </c>
      <c r="BK1920" s="3" t="s">
        <v>12</v>
      </c>
      <c r="BL1920" s="3" t="s">
        <v>12</v>
      </c>
      <c r="BM1920" s="3" t="s">
        <v>12</v>
      </c>
      <c r="BN1920" s="3" t="s">
        <v>12</v>
      </c>
      <c r="BO1920" s="3" t="s">
        <v>12</v>
      </c>
      <c r="BP1920" s="3" t="s">
        <v>12</v>
      </c>
      <c r="BQ1920" s="3" t="s">
        <v>12</v>
      </c>
      <c r="BR1920" s="3" t="s">
        <v>12</v>
      </c>
      <c r="BS1920" s="3" t="s">
        <v>12</v>
      </c>
      <c r="BT1920" s="3" t="s">
        <v>12</v>
      </c>
      <c r="BU1920" s="3" t="s">
        <v>12</v>
      </c>
      <c r="BV1920" s="3" t="s">
        <v>12</v>
      </c>
      <c r="BW1920" s="3" t="s">
        <v>12</v>
      </c>
      <c r="BX1920" s="3" t="s">
        <v>12</v>
      </c>
      <c r="BY1920" s="3" t="s">
        <v>12</v>
      </c>
      <c r="BZ1920" s="3" t="s">
        <v>12</v>
      </c>
      <c r="CA1920" s="3" t="s">
        <v>12</v>
      </c>
      <c r="CB1920" s="3" t="s">
        <v>12</v>
      </c>
      <c r="CC1920" s="3" t="s">
        <v>12</v>
      </c>
      <c r="CD1920" s="3" t="s">
        <v>12</v>
      </c>
      <c r="CE1920" s="3" t="s">
        <v>12</v>
      </c>
      <c r="CF1920" s="3" t="s">
        <v>12</v>
      </c>
      <c r="CG1920" s="3" t="s">
        <v>12</v>
      </c>
      <c r="CH1920" s="3" t="s">
        <v>12</v>
      </c>
      <c r="CI1920" s="3" t="s">
        <v>12</v>
      </c>
      <c r="CJ1920" s="3" t="s">
        <v>12</v>
      </c>
      <c r="CK1920" s="3" t="s">
        <v>12</v>
      </c>
      <c r="CL1920" s="3" t="s">
        <v>12</v>
      </c>
      <c r="CM1920" s="3" t="s">
        <v>12</v>
      </c>
      <c r="CN1920" s="3" t="s">
        <v>12</v>
      </c>
      <c r="CO1920" s="3" t="s">
        <v>12</v>
      </c>
      <c r="CP1920" s="3" t="s">
        <v>12</v>
      </c>
      <c r="CQ1920" s="3" t="s">
        <v>12</v>
      </c>
      <c r="CR1920" s="3" t="s">
        <v>12</v>
      </c>
      <c r="CS1920" s="3" t="s">
        <v>12</v>
      </c>
      <c r="CT1920" s="3" t="s">
        <v>12</v>
      </c>
      <c r="CU1920" s="3" t="s">
        <v>12</v>
      </c>
      <c r="CV1920" s="3" t="s">
        <v>12</v>
      </c>
      <c r="CW1920" s="3" t="s">
        <v>12</v>
      </c>
      <c r="CX1920" s="3" t="s">
        <v>12</v>
      </c>
      <c r="CY1920" s="3" t="s">
        <v>12</v>
      </c>
      <c r="CZ1920" s="3" t="s">
        <v>12</v>
      </c>
      <c r="DA1920" s="3" t="s">
        <v>12</v>
      </c>
      <c r="DB1920" s="3" t="s">
        <v>12</v>
      </c>
      <c r="DC1920" s="3" t="s">
        <v>12</v>
      </c>
      <c r="DD1920" s="3" t="s">
        <v>12</v>
      </c>
      <c r="DE1920" s="3" t="s">
        <v>12</v>
      </c>
      <c r="DF1920" s="3" t="s">
        <v>12</v>
      </c>
      <c r="DG1920" s="3" t="s">
        <v>12</v>
      </c>
      <c r="DH1920" s="3" t="s">
        <v>12</v>
      </c>
      <c r="DI1920" s="3" t="s">
        <v>12</v>
      </c>
      <c r="DJ1920" s="3" t="s">
        <v>12</v>
      </c>
      <c r="DK1920" s="3" t="s">
        <v>12</v>
      </c>
      <c r="DL1920" s="3" t="s">
        <v>12</v>
      </c>
      <c r="DM1920" s="3" t="s">
        <v>12</v>
      </c>
      <c r="DN1920" s="3" t="s">
        <v>12</v>
      </c>
      <c r="DO1920" s="3" t="s">
        <v>12</v>
      </c>
      <c r="DP1920" s="3" t="s">
        <v>12</v>
      </c>
      <c r="DQ1920" s="3" t="s">
        <v>12</v>
      </c>
      <c r="DR1920" s="3" t="s">
        <v>12</v>
      </c>
      <c r="DS1920" s="3" t="s">
        <v>12</v>
      </c>
      <c r="DT1920" s="3" t="s">
        <v>12</v>
      </c>
      <c r="DU1920" s="3" t="s">
        <v>12</v>
      </c>
      <c r="DV1920" s="3" t="s">
        <v>12</v>
      </c>
      <c r="DW1920" s="3" t="s">
        <v>12</v>
      </c>
      <c r="DX1920" s="3" t="s">
        <v>12</v>
      </c>
      <c r="DY1920" s="3" t="s">
        <v>12</v>
      </c>
      <c r="DZ1920" s="3" t="s">
        <v>12</v>
      </c>
      <c r="EA1920" s="3" t="s">
        <v>12</v>
      </c>
      <c r="EB1920" s="3" t="s">
        <v>12</v>
      </c>
      <c r="EC1920" s="3" t="s">
        <v>12</v>
      </c>
      <c r="ED1920" s="3" t="s">
        <v>12</v>
      </c>
    </row>
    <row r="1921" spans="2:134" ht="15.6" customHeight="1" x14ac:dyDescent="0.25">
      <c r="B1921" s="1" t="s">
        <v>225</v>
      </c>
      <c r="C1921" s="1" t="s">
        <v>226</v>
      </c>
      <c r="D1921" s="1" t="s">
        <v>416</v>
      </c>
      <c r="E1921" s="1" t="s">
        <v>238</v>
      </c>
      <c r="F1921" s="1" t="s">
        <v>257</v>
      </c>
      <c r="G1921" s="5" t="s">
        <v>279</v>
      </c>
      <c r="H1921" s="3" t="s">
        <v>287</v>
      </c>
      <c r="I1921" s="8" t="s">
        <v>57</v>
      </c>
      <c r="J1921" s="5" t="s">
        <v>305</v>
      </c>
      <c r="K1921" s="5" t="s">
        <v>12</v>
      </c>
      <c r="L1921" s="3" t="s">
        <v>12</v>
      </c>
      <c r="M1921" s="3" t="s">
        <v>12</v>
      </c>
      <c r="N1921" s="3" t="s">
        <v>12</v>
      </c>
      <c r="O1921" s="3" t="s">
        <v>12</v>
      </c>
      <c r="P1921" s="3" t="s">
        <v>12</v>
      </c>
      <c r="Q1921" s="3" t="s">
        <v>12</v>
      </c>
      <c r="R1921" s="3" t="s">
        <v>12</v>
      </c>
      <c r="S1921" s="3" t="s">
        <v>12</v>
      </c>
      <c r="T1921" s="3" t="s">
        <v>12</v>
      </c>
      <c r="U1921" s="3" t="s">
        <v>12</v>
      </c>
      <c r="V1921" s="3" t="s">
        <v>12</v>
      </c>
      <c r="W1921" s="3" t="s">
        <v>12</v>
      </c>
      <c r="X1921" s="3" t="s">
        <v>12</v>
      </c>
      <c r="Y1921" s="3" t="s">
        <v>12</v>
      </c>
      <c r="Z1921" s="3" t="s">
        <v>12</v>
      </c>
      <c r="AA1921" s="3" t="s">
        <v>12</v>
      </c>
      <c r="AB1921" s="3" t="s">
        <v>12</v>
      </c>
      <c r="AC1921" s="3" t="s">
        <v>12</v>
      </c>
      <c r="AD1921" s="3" t="s">
        <v>12</v>
      </c>
      <c r="AE1921" s="3" t="s">
        <v>12</v>
      </c>
      <c r="AF1921" s="3" t="s">
        <v>12</v>
      </c>
      <c r="AG1921" s="3" t="s">
        <v>12</v>
      </c>
      <c r="AH1921" s="3" t="s">
        <v>12</v>
      </c>
      <c r="AI1921" s="3" t="s">
        <v>12</v>
      </c>
      <c r="AJ1921" s="3" t="s">
        <v>12</v>
      </c>
      <c r="AK1921" s="3" t="s">
        <v>12</v>
      </c>
      <c r="AL1921" s="3" t="s">
        <v>12</v>
      </c>
      <c r="AM1921" s="3" t="s">
        <v>12</v>
      </c>
      <c r="AN1921" s="3" t="s">
        <v>12</v>
      </c>
      <c r="AO1921" s="3" t="s">
        <v>12</v>
      </c>
      <c r="AP1921" s="3" t="s">
        <v>12</v>
      </c>
      <c r="AQ1921" s="3" t="s">
        <v>12</v>
      </c>
      <c r="AR1921" s="3" t="s">
        <v>12</v>
      </c>
      <c r="AS1921" s="3" t="s">
        <v>12</v>
      </c>
      <c r="AT1921" s="3" t="s">
        <v>12</v>
      </c>
      <c r="AU1921" s="3" t="s">
        <v>12</v>
      </c>
      <c r="AV1921" s="3" t="s">
        <v>12</v>
      </c>
      <c r="AW1921" s="3" t="s">
        <v>12</v>
      </c>
      <c r="AX1921" s="3" t="s">
        <v>12</v>
      </c>
      <c r="AY1921" s="3" t="s">
        <v>12</v>
      </c>
      <c r="AZ1921" s="3" t="s">
        <v>12</v>
      </c>
      <c r="BA1921" s="3" t="s">
        <v>12</v>
      </c>
      <c r="BB1921" s="3" t="s">
        <v>12</v>
      </c>
      <c r="BC1921" s="3" t="s">
        <v>12</v>
      </c>
      <c r="BD1921" s="3" t="s">
        <v>12</v>
      </c>
      <c r="BE1921" s="3" t="s">
        <v>12</v>
      </c>
      <c r="BF1921" s="3" t="s">
        <v>12</v>
      </c>
      <c r="BG1921" s="3" t="s">
        <v>12</v>
      </c>
      <c r="BH1921" s="3" t="s">
        <v>12</v>
      </c>
      <c r="BI1921" s="3" t="s">
        <v>12</v>
      </c>
      <c r="BJ1921" s="3" t="s">
        <v>12</v>
      </c>
      <c r="BK1921" s="3" t="s">
        <v>12</v>
      </c>
      <c r="BL1921" s="3" t="s">
        <v>12</v>
      </c>
      <c r="BM1921" s="3" t="s">
        <v>12</v>
      </c>
      <c r="BN1921" s="3" t="s">
        <v>12</v>
      </c>
      <c r="BO1921" s="3" t="s">
        <v>12</v>
      </c>
      <c r="BP1921" s="3" t="s">
        <v>12</v>
      </c>
      <c r="BQ1921" s="3" t="s">
        <v>12</v>
      </c>
      <c r="BR1921" s="3" t="s">
        <v>12</v>
      </c>
      <c r="BS1921" s="3" t="s">
        <v>12</v>
      </c>
      <c r="BT1921" s="3" t="s">
        <v>12</v>
      </c>
      <c r="BU1921" s="3" t="s">
        <v>12</v>
      </c>
      <c r="BV1921" s="3" t="s">
        <v>12</v>
      </c>
      <c r="BW1921" s="3" t="s">
        <v>12</v>
      </c>
      <c r="BX1921" s="3" t="s">
        <v>12</v>
      </c>
      <c r="BY1921" s="3" t="s">
        <v>12</v>
      </c>
      <c r="BZ1921" s="3" t="s">
        <v>12</v>
      </c>
      <c r="CA1921" s="3" t="s">
        <v>12</v>
      </c>
      <c r="CB1921" s="3" t="s">
        <v>12</v>
      </c>
      <c r="CC1921" s="3" t="s">
        <v>12</v>
      </c>
      <c r="CD1921" s="3" t="s">
        <v>12</v>
      </c>
      <c r="CE1921" s="3" t="s">
        <v>12</v>
      </c>
      <c r="CF1921" s="3" t="s">
        <v>12</v>
      </c>
      <c r="CG1921" s="3" t="s">
        <v>12</v>
      </c>
      <c r="CH1921" s="3" t="s">
        <v>12</v>
      </c>
      <c r="CI1921" s="3" t="s">
        <v>12</v>
      </c>
      <c r="CJ1921" s="3" t="s">
        <v>12</v>
      </c>
      <c r="CK1921" s="3" t="s">
        <v>12</v>
      </c>
      <c r="CL1921" s="3" t="s">
        <v>12</v>
      </c>
      <c r="CM1921" s="3" t="s">
        <v>12</v>
      </c>
      <c r="CN1921" s="3" t="s">
        <v>12</v>
      </c>
      <c r="CO1921" s="3" t="s">
        <v>12</v>
      </c>
      <c r="CP1921" s="3" t="s">
        <v>12</v>
      </c>
      <c r="CQ1921" s="3" t="s">
        <v>12</v>
      </c>
      <c r="CR1921" s="3" t="s">
        <v>12</v>
      </c>
      <c r="CS1921" s="3" t="s">
        <v>12</v>
      </c>
      <c r="CT1921" s="3" t="s">
        <v>12</v>
      </c>
      <c r="CU1921" s="3" t="s">
        <v>12</v>
      </c>
      <c r="CV1921" s="3" t="s">
        <v>12</v>
      </c>
      <c r="CW1921" s="3" t="s">
        <v>12</v>
      </c>
      <c r="CX1921" s="3" t="s">
        <v>12</v>
      </c>
      <c r="CY1921" s="3" t="s">
        <v>12</v>
      </c>
      <c r="CZ1921" s="3" t="s">
        <v>12</v>
      </c>
      <c r="DA1921" s="3" t="s">
        <v>12</v>
      </c>
      <c r="DB1921" s="3" t="s">
        <v>12</v>
      </c>
      <c r="DC1921" s="3" t="s">
        <v>12</v>
      </c>
      <c r="DD1921" s="3" t="s">
        <v>12</v>
      </c>
      <c r="DE1921" s="3" t="s">
        <v>12</v>
      </c>
      <c r="DF1921" s="3" t="s">
        <v>12</v>
      </c>
      <c r="DG1921" s="3" t="s">
        <v>12</v>
      </c>
      <c r="DH1921" s="3" t="s">
        <v>12</v>
      </c>
      <c r="DI1921" s="3" t="s">
        <v>12</v>
      </c>
      <c r="DJ1921" s="3" t="s">
        <v>12</v>
      </c>
      <c r="DK1921" s="3" t="s">
        <v>12</v>
      </c>
      <c r="DL1921" s="3" t="s">
        <v>12</v>
      </c>
      <c r="DM1921" s="3" t="s">
        <v>12</v>
      </c>
      <c r="DN1921" s="3" t="s">
        <v>12</v>
      </c>
      <c r="DO1921" s="3" t="s">
        <v>12</v>
      </c>
      <c r="DP1921" s="3" t="s">
        <v>12</v>
      </c>
      <c r="DQ1921" s="3" t="s">
        <v>12</v>
      </c>
      <c r="DR1921" s="3" t="s">
        <v>12</v>
      </c>
      <c r="DS1921" s="3" t="s">
        <v>12</v>
      </c>
      <c r="DT1921" s="3" t="s">
        <v>12</v>
      </c>
      <c r="DU1921" s="3" t="s">
        <v>12</v>
      </c>
      <c r="DV1921" s="3" t="s">
        <v>12</v>
      </c>
      <c r="DW1921" s="3" t="s">
        <v>12</v>
      </c>
      <c r="DX1921" s="3" t="s">
        <v>12</v>
      </c>
      <c r="DY1921" s="3" t="s">
        <v>12</v>
      </c>
      <c r="DZ1921" s="3" t="s">
        <v>12</v>
      </c>
      <c r="EA1921" s="3" t="s">
        <v>12</v>
      </c>
      <c r="EB1921" s="3" t="s">
        <v>12</v>
      </c>
      <c r="EC1921" s="3" t="s">
        <v>12</v>
      </c>
      <c r="ED1921" s="3" t="s">
        <v>12</v>
      </c>
    </row>
    <row r="1922" spans="2:134" ht="15.6" customHeight="1" x14ac:dyDescent="0.25">
      <c r="B1922" s="1" t="s">
        <v>225</v>
      </c>
      <c r="C1922" s="1" t="s">
        <v>226</v>
      </c>
      <c r="D1922" s="1" t="s">
        <v>416</v>
      </c>
      <c r="E1922" s="1" t="s">
        <v>238</v>
      </c>
      <c r="F1922" s="1" t="s">
        <v>258</v>
      </c>
      <c r="G1922" s="5" t="s">
        <v>280</v>
      </c>
      <c r="H1922" s="3" t="s">
        <v>287</v>
      </c>
      <c r="I1922" s="8" t="s">
        <v>58</v>
      </c>
      <c r="J1922" s="5" t="s">
        <v>306</v>
      </c>
      <c r="K1922" s="5" t="s">
        <v>12</v>
      </c>
      <c r="L1922" s="3" t="s">
        <v>12</v>
      </c>
      <c r="M1922" s="3" t="s">
        <v>12</v>
      </c>
      <c r="N1922" s="3" t="s">
        <v>12</v>
      </c>
      <c r="O1922" s="3" t="s">
        <v>12</v>
      </c>
      <c r="P1922" s="3" t="s">
        <v>12</v>
      </c>
      <c r="Q1922" s="3" t="s">
        <v>12</v>
      </c>
      <c r="R1922" s="3" t="s">
        <v>12</v>
      </c>
      <c r="S1922" s="3" t="s">
        <v>12</v>
      </c>
      <c r="T1922" s="3" t="s">
        <v>12</v>
      </c>
      <c r="U1922" s="3" t="s">
        <v>12</v>
      </c>
      <c r="V1922" s="3" t="s">
        <v>12</v>
      </c>
      <c r="W1922" s="3" t="s">
        <v>12</v>
      </c>
      <c r="X1922" s="3" t="s">
        <v>12</v>
      </c>
      <c r="Y1922" s="3" t="s">
        <v>12</v>
      </c>
      <c r="Z1922" s="3" t="s">
        <v>12</v>
      </c>
      <c r="AA1922" s="3" t="s">
        <v>12</v>
      </c>
      <c r="AB1922" s="3" t="s">
        <v>12</v>
      </c>
      <c r="AC1922" s="3" t="s">
        <v>12</v>
      </c>
      <c r="AD1922" s="3" t="s">
        <v>12</v>
      </c>
      <c r="AE1922" s="3" t="s">
        <v>12</v>
      </c>
      <c r="AF1922" s="3" t="s">
        <v>12</v>
      </c>
      <c r="AG1922" s="3" t="s">
        <v>12</v>
      </c>
      <c r="AH1922" s="3" t="s">
        <v>12</v>
      </c>
      <c r="AI1922" s="3" t="s">
        <v>12</v>
      </c>
      <c r="AJ1922" s="3" t="s">
        <v>12</v>
      </c>
      <c r="AK1922" s="3" t="s">
        <v>12</v>
      </c>
      <c r="AL1922" s="3" t="s">
        <v>12</v>
      </c>
      <c r="AM1922" s="3" t="s">
        <v>12</v>
      </c>
      <c r="AN1922" s="3" t="s">
        <v>12</v>
      </c>
      <c r="AO1922" s="3" t="s">
        <v>12</v>
      </c>
      <c r="AP1922" s="3" t="s">
        <v>12</v>
      </c>
      <c r="AQ1922" s="3" t="s">
        <v>12</v>
      </c>
      <c r="AR1922" s="3" t="s">
        <v>12</v>
      </c>
      <c r="AS1922" s="3" t="s">
        <v>12</v>
      </c>
      <c r="AT1922" s="3" t="s">
        <v>12</v>
      </c>
      <c r="AU1922" s="3" t="s">
        <v>12</v>
      </c>
      <c r="AV1922" s="3" t="s">
        <v>12</v>
      </c>
      <c r="AW1922" s="3" t="s">
        <v>12</v>
      </c>
      <c r="AX1922" s="3" t="s">
        <v>12</v>
      </c>
      <c r="AY1922" s="3" t="s">
        <v>12</v>
      </c>
      <c r="AZ1922" s="3" t="s">
        <v>12</v>
      </c>
      <c r="BA1922" s="3" t="s">
        <v>12</v>
      </c>
      <c r="BB1922" s="3" t="s">
        <v>12</v>
      </c>
      <c r="BC1922" s="3" t="s">
        <v>12</v>
      </c>
      <c r="BD1922" s="3" t="s">
        <v>12</v>
      </c>
      <c r="BE1922" s="3" t="s">
        <v>12</v>
      </c>
      <c r="BF1922" s="3" t="s">
        <v>12</v>
      </c>
      <c r="BG1922" s="3" t="s">
        <v>12</v>
      </c>
      <c r="BH1922" s="3" t="s">
        <v>12</v>
      </c>
      <c r="BI1922" s="3" t="s">
        <v>12</v>
      </c>
      <c r="BJ1922" s="3" t="s">
        <v>12</v>
      </c>
      <c r="BK1922" s="3" t="s">
        <v>12</v>
      </c>
      <c r="BL1922" s="3" t="s">
        <v>12</v>
      </c>
      <c r="BM1922" s="3" t="s">
        <v>12</v>
      </c>
      <c r="BN1922" s="3" t="s">
        <v>12</v>
      </c>
      <c r="BO1922" s="3" t="s">
        <v>12</v>
      </c>
      <c r="BP1922" s="3" t="s">
        <v>12</v>
      </c>
      <c r="BQ1922" s="3" t="s">
        <v>12</v>
      </c>
      <c r="BR1922" s="3" t="s">
        <v>12</v>
      </c>
      <c r="BS1922" s="3" t="s">
        <v>12</v>
      </c>
      <c r="BT1922" s="3" t="s">
        <v>12</v>
      </c>
      <c r="BU1922" s="3" t="s">
        <v>12</v>
      </c>
      <c r="BV1922" s="3" t="s">
        <v>12</v>
      </c>
      <c r="BW1922" s="3" t="s">
        <v>12</v>
      </c>
      <c r="BX1922" s="3" t="s">
        <v>12</v>
      </c>
      <c r="BY1922" s="3" t="s">
        <v>12</v>
      </c>
      <c r="BZ1922" s="3" t="s">
        <v>12</v>
      </c>
      <c r="CA1922" s="3" t="s">
        <v>12</v>
      </c>
      <c r="CB1922" s="3" t="s">
        <v>12</v>
      </c>
      <c r="CC1922" s="3" t="s">
        <v>12</v>
      </c>
      <c r="CD1922" s="3" t="s">
        <v>12</v>
      </c>
      <c r="CE1922" s="3" t="s">
        <v>12</v>
      </c>
      <c r="CF1922" s="3" t="s">
        <v>12</v>
      </c>
      <c r="CG1922" s="3" t="s">
        <v>12</v>
      </c>
      <c r="CH1922" s="3" t="s">
        <v>12</v>
      </c>
      <c r="CI1922" s="3" t="s">
        <v>12</v>
      </c>
      <c r="CJ1922" s="3" t="s">
        <v>12</v>
      </c>
      <c r="CK1922" s="3" t="s">
        <v>12</v>
      </c>
      <c r="CL1922" s="3" t="s">
        <v>12</v>
      </c>
      <c r="CM1922" s="3" t="s">
        <v>12</v>
      </c>
      <c r="CN1922" s="3" t="s">
        <v>12</v>
      </c>
      <c r="CO1922" s="3" t="s">
        <v>12</v>
      </c>
      <c r="CP1922" s="3" t="s">
        <v>12</v>
      </c>
      <c r="CQ1922" s="3" t="s">
        <v>12</v>
      </c>
      <c r="CR1922" s="3" t="s">
        <v>12</v>
      </c>
      <c r="CS1922" s="3" t="s">
        <v>12</v>
      </c>
      <c r="CT1922" s="3" t="s">
        <v>12</v>
      </c>
      <c r="CU1922" s="3" t="s">
        <v>12</v>
      </c>
      <c r="CV1922" s="3" t="s">
        <v>12</v>
      </c>
      <c r="CW1922" s="3" t="s">
        <v>12</v>
      </c>
      <c r="CX1922" s="3" t="s">
        <v>12</v>
      </c>
      <c r="CY1922" s="3" t="s">
        <v>12</v>
      </c>
      <c r="CZ1922" s="3" t="s">
        <v>12</v>
      </c>
      <c r="DA1922" s="3" t="s">
        <v>12</v>
      </c>
      <c r="DB1922" s="3" t="s">
        <v>12</v>
      </c>
      <c r="DC1922" s="3" t="s">
        <v>12</v>
      </c>
      <c r="DD1922" s="3" t="s">
        <v>12</v>
      </c>
      <c r="DE1922" s="3" t="s">
        <v>12</v>
      </c>
      <c r="DF1922" s="3" t="s">
        <v>12</v>
      </c>
      <c r="DG1922" s="3" t="s">
        <v>12</v>
      </c>
      <c r="DH1922" s="3" t="s">
        <v>12</v>
      </c>
      <c r="DI1922" s="3" t="s">
        <v>12</v>
      </c>
      <c r="DJ1922" s="3" t="s">
        <v>12</v>
      </c>
      <c r="DK1922" s="3" t="s">
        <v>12</v>
      </c>
      <c r="DL1922" s="3" t="s">
        <v>12</v>
      </c>
      <c r="DM1922" s="3" t="s">
        <v>12</v>
      </c>
      <c r="DN1922" s="3" t="s">
        <v>12</v>
      </c>
      <c r="DO1922" s="3" t="s">
        <v>12</v>
      </c>
      <c r="DP1922" s="3" t="s">
        <v>12</v>
      </c>
      <c r="DQ1922" s="3" t="s">
        <v>12</v>
      </c>
      <c r="DR1922" s="3" t="s">
        <v>12</v>
      </c>
      <c r="DS1922" s="3" t="s">
        <v>12</v>
      </c>
      <c r="DT1922" s="3" t="s">
        <v>12</v>
      </c>
      <c r="DU1922" s="3" t="s">
        <v>12</v>
      </c>
      <c r="DV1922" s="3" t="s">
        <v>12</v>
      </c>
      <c r="DW1922" s="3" t="s">
        <v>12</v>
      </c>
      <c r="DX1922" s="3" t="s">
        <v>12</v>
      </c>
      <c r="DY1922" s="3" t="s">
        <v>12</v>
      </c>
      <c r="DZ1922" s="3" t="s">
        <v>12</v>
      </c>
      <c r="EA1922" s="3" t="s">
        <v>12</v>
      </c>
      <c r="EB1922" s="3" t="s">
        <v>12</v>
      </c>
      <c r="EC1922" s="3" t="s">
        <v>12</v>
      </c>
      <c r="ED1922" s="3" t="s">
        <v>12</v>
      </c>
    </row>
    <row r="1923" spans="2:134" ht="15.6" customHeight="1" x14ac:dyDescent="0.25">
      <c r="B1923" s="1" t="s">
        <v>225</v>
      </c>
      <c r="C1923" s="1" t="s">
        <v>226</v>
      </c>
      <c r="D1923" s="1" t="s">
        <v>416</v>
      </c>
      <c r="E1923" s="1" t="s">
        <v>238</v>
      </c>
      <c r="F1923" s="1" t="s">
        <v>259</v>
      </c>
      <c r="G1923" s="5" t="s">
        <v>281</v>
      </c>
      <c r="H1923" s="3" t="s">
        <v>288</v>
      </c>
      <c r="I1923" s="8" t="s">
        <v>57</v>
      </c>
      <c r="J1923" s="5" t="s">
        <v>64</v>
      </c>
      <c r="K1923" s="5" t="s">
        <v>12</v>
      </c>
      <c r="L1923" s="3" t="s">
        <v>12</v>
      </c>
      <c r="M1923" s="3" t="s">
        <v>12</v>
      </c>
      <c r="N1923" s="3" t="s">
        <v>12</v>
      </c>
      <c r="O1923" s="3" t="s">
        <v>12</v>
      </c>
      <c r="P1923" s="3" t="s">
        <v>12</v>
      </c>
      <c r="Q1923" s="3" t="s">
        <v>12</v>
      </c>
      <c r="R1923" s="3" t="s">
        <v>12</v>
      </c>
      <c r="S1923" s="3" t="s">
        <v>12</v>
      </c>
      <c r="T1923" s="3" t="s">
        <v>12</v>
      </c>
      <c r="U1923" s="3" t="s">
        <v>12</v>
      </c>
      <c r="V1923" s="3" t="s">
        <v>12</v>
      </c>
      <c r="W1923" s="3" t="s">
        <v>12</v>
      </c>
      <c r="X1923" s="3" t="s">
        <v>12</v>
      </c>
      <c r="Y1923" s="3" t="s">
        <v>12</v>
      </c>
      <c r="Z1923" s="3" t="s">
        <v>12</v>
      </c>
      <c r="AA1923" s="3" t="s">
        <v>12</v>
      </c>
      <c r="AB1923" s="3" t="s">
        <v>12</v>
      </c>
      <c r="AC1923" s="3" t="s">
        <v>12</v>
      </c>
      <c r="AD1923" s="3" t="s">
        <v>12</v>
      </c>
      <c r="AE1923" s="3" t="s">
        <v>12</v>
      </c>
      <c r="AF1923" s="3" t="s">
        <v>12</v>
      </c>
      <c r="AG1923" s="3" t="s">
        <v>12</v>
      </c>
      <c r="AH1923" s="3" t="s">
        <v>12</v>
      </c>
      <c r="AI1923" s="3" t="s">
        <v>12</v>
      </c>
      <c r="AJ1923" s="3" t="s">
        <v>12</v>
      </c>
      <c r="AK1923" s="3" t="s">
        <v>12</v>
      </c>
      <c r="AL1923" s="3" t="s">
        <v>12</v>
      </c>
      <c r="AM1923" s="3" t="s">
        <v>12</v>
      </c>
      <c r="AN1923" s="3" t="s">
        <v>12</v>
      </c>
      <c r="AO1923" s="3" t="s">
        <v>12</v>
      </c>
      <c r="AP1923" s="3" t="s">
        <v>12</v>
      </c>
      <c r="AQ1923" s="3" t="s">
        <v>12</v>
      </c>
      <c r="AR1923" s="3" t="s">
        <v>12</v>
      </c>
      <c r="AS1923" s="3" t="s">
        <v>12</v>
      </c>
      <c r="AT1923" s="3" t="s">
        <v>12</v>
      </c>
      <c r="AU1923" s="3" t="s">
        <v>12</v>
      </c>
      <c r="AV1923" s="3" t="s">
        <v>12</v>
      </c>
      <c r="AW1923" s="3" t="s">
        <v>12</v>
      </c>
      <c r="AX1923" s="3" t="s">
        <v>12</v>
      </c>
      <c r="AY1923" s="3" t="s">
        <v>12</v>
      </c>
      <c r="AZ1923" s="3" t="s">
        <v>12</v>
      </c>
      <c r="BA1923" s="3" t="s">
        <v>12</v>
      </c>
      <c r="BB1923" s="3" t="s">
        <v>12</v>
      </c>
      <c r="BC1923" s="3" t="s">
        <v>12</v>
      </c>
      <c r="BD1923" s="3" t="s">
        <v>12</v>
      </c>
      <c r="BE1923" s="3" t="s">
        <v>12</v>
      </c>
      <c r="BF1923" s="3" t="s">
        <v>12</v>
      </c>
      <c r="BG1923" s="3" t="s">
        <v>12</v>
      </c>
      <c r="BH1923" s="3" t="s">
        <v>12</v>
      </c>
      <c r="BI1923" s="3" t="s">
        <v>12</v>
      </c>
      <c r="BJ1923" s="3" t="s">
        <v>12</v>
      </c>
      <c r="BK1923" s="3" t="s">
        <v>12</v>
      </c>
      <c r="BL1923" s="3" t="s">
        <v>12</v>
      </c>
      <c r="BM1923" s="3" t="s">
        <v>12</v>
      </c>
      <c r="BN1923" s="3" t="s">
        <v>12</v>
      </c>
      <c r="BO1923" s="3" t="s">
        <v>12</v>
      </c>
      <c r="BP1923" s="3" t="s">
        <v>12</v>
      </c>
      <c r="BQ1923" s="3" t="s">
        <v>12</v>
      </c>
      <c r="BR1923" s="3" t="s">
        <v>12</v>
      </c>
      <c r="BS1923" s="3" t="s">
        <v>12</v>
      </c>
      <c r="BT1923" s="3" t="s">
        <v>12</v>
      </c>
      <c r="BU1923" s="3" t="s">
        <v>12</v>
      </c>
      <c r="BV1923" s="3" t="s">
        <v>12</v>
      </c>
      <c r="BW1923" s="3" t="s">
        <v>12</v>
      </c>
      <c r="BX1923" s="3" t="s">
        <v>12</v>
      </c>
      <c r="BY1923" s="3" t="s">
        <v>12</v>
      </c>
      <c r="BZ1923" s="3" t="s">
        <v>12</v>
      </c>
      <c r="CA1923" s="3" t="s">
        <v>12</v>
      </c>
      <c r="CB1923" s="3" t="s">
        <v>12</v>
      </c>
      <c r="CC1923" s="3" t="s">
        <v>12</v>
      </c>
      <c r="CD1923" s="3" t="s">
        <v>12</v>
      </c>
      <c r="CE1923" s="3" t="s">
        <v>12</v>
      </c>
      <c r="CF1923" s="3" t="s">
        <v>12</v>
      </c>
      <c r="CG1923" s="3" t="s">
        <v>12</v>
      </c>
      <c r="CH1923" s="3" t="s">
        <v>12</v>
      </c>
      <c r="CI1923" s="3" t="s">
        <v>12</v>
      </c>
      <c r="CJ1923" s="3" t="s">
        <v>12</v>
      </c>
      <c r="CK1923" s="3" t="s">
        <v>12</v>
      </c>
      <c r="CL1923" s="3" t="s">
        <v>12</v>
      </c>
      <c r="CM1923" s="3" t="s">
        <v>12</v>
      </c>
      <c r="CN1923" s="3" t="s">
        <v>12</v>
      </c>
      <c r="CO1923" s="3" t="s">
        <v>12</v>
      </c>
      <c r="CP1923" s="3" t="s">
        <v>12</v>
      </c>
      <c r="CQ1923" s="3" t="s">
        <v>12</v>
      </c>
      <c r="CR1923" s="3" t="s">
        <v>12</v>
      </c>
      <c r="CS1923" s="3" t="s">
        <v>12</v>
      </c>
      <c r="CT1923" s="3" t="s">
        <v>12</v>
      </c>
      <c r="CU1923" s="3" t="s">
        <v>12</v>
      </c>
      <c r="CV1923" s="3" t="s">
        <v>12</v>
      </c>
      <c r="CW1923" s="3" t="s">
        <v>12</v>
      </c>
      <c r="CX1923" s="3" t="s">
        <v>12</v>
      </c>
      <c r="CY1923" s="3" t="s">
        <v>12</v>
      </c>
      <c r="CZ1923" s="3" t="s">
        <v>12</v>
      </c>
      <c r="DA1923" s="3" t="s">
        <v>12</v>
      </c>
      <c r="DB1923" s="3" t="s">
        <v>12</v>
      </c>
      <c r="DC1923" s="3" t="s">
        <v>12</v>
      </c>
      <c r="DD1923" s="3" t="s">
        <v>12</v>
      </c>
      <c r="DE1923" s="3" t="s">
        <v>12</v>
      </c>
      <c r="DF1923" s="3" t="s">
        <v>12</v>
      </c>
      <c r="DG1923" s="3" t="s">
        <v>12</v>
      </c>
      <c r="DH1923" s="3" t="s">
        <v>12</v>
      </c>
      <c r="DI1923" s="3" t="s">
        <v>12</v>
      </c>
      <c r="DJ1923" s="3" t="s">
        <v>12</v>
      </c>
      <c r="DK1923" s="3" t="s">
        <v>12</v>
      </c>
      <c r="DL1923" s="3" t="s">
        <v>12</v>
      </c>
      <c r="DM1923" s="3" t="s">
        <v>12</v>
      </c>
      <c r="DN1923" s="3" t="s">
        <v>12</v>
      </c>
      <c r="DO1923" s="3" t="s">
        <v>12</v>
      </c>
      <c r="DP1923" s="3" t="s">
        <v>12</v>
      </c>
      <c r="DQ1923" s="3" t="s">
        <v>12</v>
      </c>
      <c r="DR1923" s="3" t="s">
        <v>12</v>
      </c>
      <c r="DS1923" s="3" t="s">
        <v>12</v>
      </c>
      <c r="DT1923" s="3" t="s">
        <v>12</v>
      </c>
      <c r="DU1923" s="3" t="s">
        <v>12</v>
      </c>
      <c r="DV1923" s="3" t="s">
        <v>12</v>
      </c>
      <c r="DW1923" s="3" t="s">
        <v>12</v>
      </c>
      <c r="DX1923" s="3" t="s">
        <v>12</v>
      </c>
      <c r="DY1923" s="3" t="s">
        <v>12</v>
      </c>
      <c r="DZ1923" s="3" t="s">
        <v>12</v>
      </c>
      <c r="EA1923" s="3" t="s">
        <v>12</v>
      </c>
      <c r="EB1923" s="3" t="s">
        <v>12</v>
      </c>
      <c r="EC1923" s="3" t="s">
        <v>12</v>
      </c>
      <c r="ED1923" s="3" t="s">
        <v>12</v>
      </c>
    </row>
    <row r="1924" spans="2:134" ht="15.6" customHeight="1" x14ac:dyDescent="0.25">
      <c r="B1924" s="1" t="s">
        <v>225</v>
      </c>
      <c r="C1924" s="1" t="s">
        <v>226</v>
      </c>
      <c r="D1924" s="1" t="s">
        <v>416</v>
      </c>
      <c r="E1924" s="1" t="s">
        <v>238</v>
      </c>
      <c r="F1924" s="1" t="s">
        <v>260</v>
      </c>
      <c r="G1924" s="5" t="s">
        <v>282</v>
      </c>
      <c r="H1924" s="3" t="s">
        <v>288</v>
      </c>
      <c r="I1924" s="8" t="s">
        <v>57</v>
      </c>
      <c r="J1924" s="5" t="s">
        <v>325</v>
      </c>
      <c r="K1924" s="5" t="s">
        <v>12</v>
      </c>
      <c r="L1924" s="3" t="s">
        <v>12</v>
      </c>
      <c r="M1924" s="3" t="s">
        <v>12</v>
      </c>
      <c r="N1924" s="3" t="s">
        <v>12</v>
      </c>
      <c r="O1924" s="3" t="s">
        <v>12</v>
      </c>
      <c r="P1924" s="3" t="s">
        <v>12</v>
      </c>
      <c r="Q1924" s="3" t="s">
        <v>12</v>
      </c>
      <c r="R1924" s="3" t="s">
        <v>12</v>
      </c>
      <c r="S1924" s="3" t="s">
        <v>12</v>
      </c>
      <c r="T1924" s="3" t="s">
        <v>12</v>
      </c>
      <c r="U1924" s="3" t="s">
        <v>12</v>
      </c>
      <c r="V1924" s="3" t="s">
        <v>12</v>
      </c>
      <c r="W1924" s="3" t="s">
        <v>12</v>
      </c>
      <c r="X1924" s="3" t="s">
        <v>12</v>
      </c>
      <c r="Y1924" s="3" t="s">
        <v>12</v>
      </c>
      <c r="Z1924" s="3" t="s">
        <v>12</v>
      </c>
      <c r="AA1924" s="3" t="s">
        <v>12</v>
      </c>
      <c r="AB1924" s="3" t="s">
        <v>12</v>
      </c>
      <c r="AC1924" s="3" t="s">
        <v>12</v>
      </c>
      <c r="AD1924" s="3" t="s">
        <v>12</v>
      </c>
      <c r="AE1924" s="3" t="s">
        <v>12</v>
      </c>
      <c r="AF1924" s="3" t="s">
        <v>12</v>
      </c>
      <c r="AG1924" s="3" t="s">
        <v>12</v>
      </c>
      <c r="AH1924" s="3" t="s">
        <v>12</v>
      </c>
      <c r="AI1924" s="3" t="s">
        <v>12</v>
      </c>
      <c r="AJ1924" s="3" t="s">
        <v>12</v>
      </c>
      <c r="AK1924" s="3" t="s">
        <v>12</v>
      </c>
      <c r="AL1924" s="3" t="s">
        <v>12</v>
      </c>
      <c r="AM1924" s="3" t="s">
        <v>12</v>
      </c>
      <c r="AN1924" s="3" t="s">
        <v>12</v>
      </c>
      <c r="AO1924" s="3" t="s">
        <v>12</v>
      </c>
      <c r="AP1924" s="3" t="s">
        <v>12</v>
      </c>
      <c r="AQ1924" s="3" t="s">
        <v>12</v>
      </c>
      <c r="AR1924" s="3" t="s">
        <v>12</v>
      </c>
      <c r="AS1924" s="3" t="s">
        <v>12</v>
      </c>
      <c r="AT1924" s="3" t="s">
        <v>12</v>
      </c>
      <c r="AU1924" s="3" t="s">
        <v>12</v>
      </c>
      <c r="AV1924" s="3" t="s">
        <v>12</v>
      </c>
      <c r="AW1924" s="3" t="s">
        <v>12</v>
      </c>
      <c r="AX1924" s="3" t="s">
        <v>12</v>
      </c>
      <c r="AY1924" s="3" t="s">
        <v>12</v>
      </c>
      <c r="AZ1924" s="3" t="s">
        <v>12</v>
      </c>
      <c r="BA1924" s="3" t="s">
        <v>12</v>
      </c>
      <c r="BB1924" s="3" t="s">
        <v>12</v>
      </c>
      <c r="BC1924" s="3" t="s">
        <v>12</v>
      </c>
      <c r="BD1924" s="3" t="s">
        <v>12</v>
      </c>
      <c r="BE1924" s="3" t="s">
        <v>12</v>
      </c>
      <c r="BF1924" s="3" t="s">
        <v>12</v>
      </c>
      <c r="BG1924" s="3" t="s">
        <v>12</v>
      </c>
      <c r="BH1924" s="3" t="s">
        <v>12</v>
      </c>
      <c r="BI1924" s="3" t="s">
        <v>12</v>
      </c>
      <c r="BJ1924" s="3" t="s">
        <v>12</v>
      </c>
      <c r="BK1924" s="3" t="s">
        <v>12</v>
      </c>
      <c r="BL1924" s="3" t="s">
        <v>12</v>
      </c>
      <c r="BM1924" s="3" t="s">
        <v>12</v>
      </c>
      <c r="BN1924" s="3" t="s">
        <v>12</v>
      </c>
      <c r="BO1924" s="3" t="s">
        <v>12</v>
      </c>
      <c r="BP1924" s="3" t="s">
        <v>12</v>
      </c>
      <c r="BQ1924" s="3" t="s">
        <v>12</v>
      </c>
      <c r="BR1924" s="3" t="s">
        <v>12</v>
      </c>
      <c r="BS1924" s="3" t="s">
        <v>12</v>
      </c>
      <c r="BT1924" s="3" t="s">
        <v>12</v>
      </c>
      <c r="BU1924" s="3" t="s">
        <v>12</v>
      </c>
      <c r="BV1924" s="3" t="s">
        <v>12</v>
      </c>
      <c r="BW1924" s="3" t="s">
        <v>12</v>
      </c>
      <c r="BX1924" s="3" t="s">
        <v>12</v>
      </c>
      <c r="BY1924" s="3" t="s">
        <v>12</v>
      </c>
      <c r="BZ1924" s="3" t="s">
        <v>12</v>
      </c>
      <c r="CA1924" s="3" t="s">
        <v>12</v>
      </c>
      <c r="CB1924" s="3" t="s">
        <v>12</v>
      </c>
      <c r="CC1924" s="3" t="s">
        <v>12</v>
      </c>
      <c r="CD1924" s="3" t="s">
        <v>12</v>
      </c>
      <c r="CE1924" s="3" t="s">
        <v>12</v>
      </c>
      <c r="CF1924" s="3" t="s">
        <v>12</v>
      </c>
      <c r="CG1924" s="3" t="s">
        <v>12</v>
      </c>
      <c r="CH1924" s="3" t="s">
        <v>12</v>
      </c>
      <c r="CI1924" s="3" t="s">
        <v>12</v>
      </c>
      <c r="CJ1924" s="3" t="s">
        <v>12</v>
      </c>
      <c r="CK1924" s="3" t="s">
        <v>12</v>
      </c>
      <c r="CL1924" s="3" t="s">
        <v>12</v>
      </c>
      <c r="CM1924" s="3" t="s">
        <v>12</v>
      </c>
      <c r="CN1924" s="3" t="s">
        <v>12</v>
      </c>
      <c r="CO1924" s="3" t="s">
        <v>12</v>
      </c>
      <c r="CP1924" s="3" t="s">
        <v>12</v>
      </c>
      <c r="CQ1924" s="3" t="s">
        <v>12</v>
      </c>
      <c r="CR1924" s="3" t="s">
        <v>12</v>
      </c>
      <c r="CS1924" s="3" t="s">
        <v>12</v>
      </c>
      <c r="CT1924" s="3" t="s">
        <v>12</v>
      </c>
      <c r="CU1924" s="3" t="s">
        <v>12</v>
      </c>
      <c r="CV1924" s="3" t="s">
        <v>12</v>
      </c>
      <c r="CW1924" s="3" t="s">
        <v>12</v>
      </c>
      <c r="CX1924" s="3" t="s">
        <v>12</v>
      </c>
      <c r="CY1924" s="3" t="s">
        <v>12</v>
      </c>
      <c r="CZ1924" s="3" t="s">
        <v>12</v>
      </c>
      <c r="DA1924" s="3" t="s">
        <v>12</v>
      </c>
      <c r="DB1924" s="3" t="s">
        <v>12</v>
      </c>
      <c r="DC1924" s="3" t="s">
        <v>12</v>
      </c>
      <c r="DD1924" s="3" t="s">
        <v>12</v>
      </c>
      <c r="DE1924" s="3" t="s">
        <v>12</v>
      </c>
      <c r="DF1924" s="3" t="s">
        <v>12</v>
      </c>
      <c r="DG1924" s="3" t="s">
        <v>12</v>
      </c>
      <c r="DH1924" s="3" t="s">
        <v>12</v>
      </c>
      <c r="DI1924" s="3" t="s">
        <v>12</v>
      </c>
      <c r="DJ1924" s="3" t="s">
        <v>12</v>
      </c>
      <c r="DK1924" s="3" t="s">
        <v>12</v>
      </c>
      <c r="DL1924" s="3" t="s">
        <v>12</v>
      </c>
      <c r="DM1924" s="3" t="s">
        <v>12</v>
      </c>
      <c r="DN1924" s="3" t="s">
        <v>12</v>
      </c>
      <c r="DO1924" s="3" t="s">
        <v>12</v>
      </c>
      <c r="DP1924" s="3" t="s">
        <v>12</v>
      </c>
      <c r="DQ1924" s="3" t="s">
        <v>12</v>
      </c>
      <c r="DR1924" s="3" t="s">
        <v>12</v>
      </c>
      <c r="DS1924" s="3" t="s">
        <v>12</v>
      </c>
      <c r="DT1924" s="3" t="s">
        <v>12</v>
      </c>
      <c r="DU1924" s="3" t="s">
        <v>12</v>
      </c>
      <c r="DV1924" s="3" t="s">
        <v>12</v>
      </c>
      <c r="DW1924" s="3" t="s">
        <v>12</v>
      </c>
      <c r="DX1924" s="3" t="s">
        <v>12</v>
      </c>
      <c r="DY1924" s="3" t="s">
        <v>12</v>
      </c>
      <c r="DZ1924" s="3" t="s">
        <v>12</v>
      </c>
      <c r="EA1924" s="3" t="s">
        <v>12</v>
      </c>
      <c r="EB1924" s="3" t="s">
        <v>12</v>
      </c>
      <c r="EC1924" s="3" t="s">
        <v>12</v>
      </c>
      <c r="ED1924" s="3" t="s">
        <v>12</v>
      </c>
    </row>
    <row r="1925" spans="2:134" ht="15.6" customHeight="1" x14ac:dyDescent="0.25">
      <c r="B1925" s="1" t="s">
        <v>225</v>
      </c>
      <c r="C1925" s="1" t="s">
        <v>226</v>
      </c>
      <c r="D1925" s="1" t="s">
        <v>416</v>
      </c>
      <c r="E1925" s="1" t="s">
        <v>238</v>
      </c>
      <c r="F1925" s="1" t="s">
        <v>261</v>
      </c>
      <c r="G1925" s="5" t="s">
        <v>283</v>
      </c>
      <c r="H1925" s="3" t="s">
        <v>288</v>
      </c>
      <c r="I1925" s="8" t="s">
        <v>57</v>
      </c>
      <c r="J1925" s="5" t="s">
        <v>316</v>
      </c>
      <c r="K1925" s="5" t="s">
        <v>12</v>
      </c>
      <c r="L1925" s="3" t="s">
        <v>12</v>
      </c>
      <c r="M1925" s="3" t="s">
        <v>12</v>
      </c>
      <c r="N1925" s="3" t="s">
        <v>12</v>
      </c>
      <c r="O1925" s="3" t="s">
        <v>12</v>
      </c>
      <c r="P1925" s="3" t="s">
        <v>12</v>
      </c>
      <c r="Q1925" s="3" t="s">
        <v>12</v>
      </c>
      <c r="R1925" s="3" t="s">
        <v>12</v>
      </c>
      <c r="S1925" s="3" t="s">
        <v>12</v>
      </c>
      <c r="T1925" s="3" t="s">
        <v>12</v>
      </c>
      <c r="U1925" s="3" t="s">
        <v>12</v>
      </c>
      <c r="V1925" s="3" t="s">
        <v>12</v>
      </c>
      <c r="W1925" s="3" t="s">
        <v>12</v>
      </c>
      <c r="X1925" s="3" t="s">
        <v>12</v>
      </c>
      <c r="Y1925" s="3" t="s">
        <v>12</v>
      </c>
      <c r="Z1925" s="3" t="s">
        <v>12</v>
      </c>
      <c r="AA1925" s="3" t="s">
        <v>12</v>
      </c>
      <c r="AB1925" s="3" t="s">
        <v>12</v>
      </c>
      <c r="AC1925" s="3" t="s">
        <v>12</v>
      </c>
      <c r="AD1925" s="3" t="s">
        <v>12</v>
      </c>
      <c r="AE1925" s="3" t="s">
        <v>12</v>
      </c>
      <c r="AF1925" s="3" t="s">
        <v>12</v>
      </c>
      <c r="AG1925" s="3" t="s">
        <v>12</v>
      </c>
      <c r="AH1925" s="3" t="s">
        <v>12</v>
      </c>
      <c r="AI1925" s="3" t="s">
        <v>12</v>
      </c>
      <c r="AJ1925" s="3" t="s">
        <v>12</v>
      </c>
      <c r="AK1925" s="3" t="s">
        <v>12</v>
      </c>
      <c r="AL1925" s="3" t="s">
        <v>12</v>
      </c>
      <c r="AM1925" s="3" t="s">
        <v>12</v>
      </c>
      <c r="AN1925" s="3" t="s">
        <v>12</v>
      </c>
      <c r="AO1925" s="3" t="s">
        <v>12</v>
      </c>
      <c r="AP1925" s="3" t="s">
        <v>12</v>
      </c>
      <c r="AQ1925" s="3" t="s">
        <v>12</v>
      </c>
      <c r="AR1925" s="3" t="s">
        <v>12</v>
      </c>
      <c r="AS1925" s="3" t="s">
        <v>12</v>
      </c>
      <c r="AT1925" s="3" t="s">
        <v>12</v>
      </c>
      <c r="AU1925" s="3" t="s">
        <v>12</v>
      </c>
      <c r="AV1925" s="3" t="s">
        <v>12</v>
      </c>
      <c r="AW1925" s="3" t="s">
        <v>12</v>
      </c>
      <c r="AX1925" s="3" t="s">
        <v>12</v>
      </c>
      <c r="AY1925" s="3" t="s">
        <v>12</v>
      </c>
      <c r="AZ1925" s="3" t="s">
        <v>12</v>
      </c>
      <c r="BA1925" s="3" t="s">
        <v>12</v>
      </c>
      <c r="BB1925" s="3" t="s">
        <v>12</v>
      </c>
      <c r="BC1925" s="3" t="s">
        <v>12</v>
      </c>
      <c r="BD1925" s="3" t="s">
        <v>12</v>
      </c>
      <c r="BE1925" s="3" t="s">
        <v>12</v>
      </c>
      <c r="BF1925" s="3" t="s">
        <v>12</v>
      </c>
      <c r="BG1925" s="3" t="s">
        <v>12</v>
      </c>
      <c r="BH1925" s="3" t="s">
        <v>12</v>
      </c>
      <c r="BI1925" s="3" t="s">
        <v>12</v>
      </c>
      <c r="BJ1925" s="3" t="s">
        <v>12</v>
      </c>
      <c r="BK1925" s="3" t="s">
        <v>12</v>
      </c>
      <c r="BL1925" s="3" t="s">
        <v>12</v>
      </c>
      <c r="BM1925" s="3" t="s">
        <v>12</v>
      </c>
      <c r="BN1925" s="3" t="s">
        <v>12</v>
      </c>
      <c r="BO1925" s="3" t="s">
        <v>12</v>
      </c>
      <c r="BP1925" s="3" t="s">
        <v>12</v>
      </c>
      <c r="BQ1925" s="3" t="s">
        <v>12</v>
      </c>
      <c r="BR1925" s="3" t="s">
        <v>12</v>
      </c>
      <c r="BS1925" s="3" t="s">
        <v>12</v>
      </c>
      <c r="BT1925" s="3" t="s">
        <v>12</v>
      </c>
      <c r="BU1925" s="3" t="s">
        <v>12</v>
      </c>
      <c r="BV1925" s="3" t="s">
        <v>12</v>
      </c>
      <c r="BW1925" s="3" t="s">
        <v>12</v>
      </c>
      <c r="BX1925" s="3" t="s">
        <v>12</v>
      </c>
      <c r="BY1925" s="3" t="s">
        <v>12</v>
      </c>
      <c r="BZ1925" s="3" t="s">
        <v>12</v>
      </c>
      <c r="CA1925" s="3" t="s">
        <v>12</v>
      </c>
      <c r="CB1925" s="3" t="s">
        <v>12</v>
      </c>
      <c r="CC1925" s="3" t="s">
        <v>12</v>
      </c>
      <c r="CD1925" s="3" t="s">
        <v>12</v>
      </c>
      <c r="CE1925" s="3" t="s">
        <v>12</v>
      </c>
      <c r="CF1925" s="3" t="s">
        <v>12</v>
      </c>
      <c r="CG1925" s="3" t="s">
        <v>12</v>
      </c>
      <c r="CH1925" s="3" t="s">
        <v>12</v>
      </c>
      <c r="CI1925" s="3" t="s">
        <v>12</v>
      </c>
      <c r="CJ1925" s="3" t="s">
        <v>12</v>
      </c>
      <c r="CK1925" s="3" t="s">
        <v>12</v>
      </c>
      <c r="CL1925" s="3" t="s">
        <v>12</v>
      </c>
      <c r="CM1925" s="3" t="s">
        <v>12</v>
      </c>
      <c r="CN1925" s="3" t="s">
        <v>12</v>
      </c>
      <c r="CO1925" s="3" t="s">
        <v>12</v>
      </c>
      <c r="CP1925" s="3" t="s">
        <v>12</v>
      </c>
      <c r="CQ1925" s="3" t="s">
        <v>12</v>
      </c>
      <c r="CR1925" s="3" t="s">
        <v>12</v>
      </c>
      <c r="CS1925" s="3" t="s">
        <v>12</v>
      </c>
      <c r="CT1925" s="3" t="s">
        <v>12</v>
      </c>
      <c r="CU1925" s="3" t="s">
        <v>12</v>
      </c>
      <c r="CV1925" s="3" t="s">
        <v>12</v>
      </c>
      <c r="CW1925" s="3" t="s">
        <v>12</v>
      </c>
      <c r="CX1925" s="3" t="s">
        <v>12</v>
      </c>
      <c r="CY1925" s="3" t="s">
        <v>12</v>
      </c>
      <c r="CZ1925" s="3" t="s">
        <v>12</v>
      </c>
      <c r="DA1925" s="3" t="s">
        <v>12</v>
      </c>
      <c r="DB1925" s="3" t="s">
        <v>12</v>
      </c>
      <c r="DC1925" s="3" t="s">
        <v>12</v>
      </c>
      <c r="DD1925" s="3" t="s">
        <v>12</v>
      </c>
      <c r="DE1925" s="3" t="s">
        <v>12</v>
      </c>
      <c r="DF1925" s="3" t="s">
        <v>12</v>
      </c>
      <c r="DG1925" s="3" t="s">
        <v>12</v>
      </c>
      <c r="DH1925" s="3" t="s">
        <v>12</v>
      </c>
      <c r="DI1925" s="3" t="s">
        <v>12</v>
      </c>
      <c r="DJ1925" s="3" t="s">
        <v>12</v>
      </c>
      <c r="DK1925" s="3" t="s">
        <v>12</v>
      </c>
      <c r="DL1925" s="3" t="s">
        <v>12</v>
      </c>
      <c r="DM1925" s="3" t="s">
        <v>12</v>
      </c>
      <c r="DN1925" s="3" t="s">
        <v>12</v>
      </c>
      <c r="DO1925" s="3" t="s">
        <v>12</v>
      </c>
      <c r="DP1925" s="3" t="s">
        <v>12</v>
      </c>
      <c r="DQ1925" s="3" t="s">
        <v>12</v>
      </c>
      <c r="DR1925" s="3" t="s">
        <v>12</v>
      </c>
      <c r="DS1925" s="3" t="s">
        <v>12</v>
      </c>
      <c r="DT1925" s="3" t="s">
        <v>12</v>
      </c>
      <c r="DU1925" s="3" t="s">
        <v>12</v>
      </c>
      <c r="DV1925" s="3" t="s">
        <v>12</v>
      </c>
      <c r="DW1925" s="3" t="s">
        <v>12</v>
      </c>
      <c r="DX1925" s="3" t="s">
        <v>12</v>
      </c>
      <c r="DY1925" s="3" t="s">
        <v>12</v>
      </c>
      <c r="DZ1925" s="3" t="s">
        <v>12</v>
      </c>
      <c r="EA1925" s="3" t="s">
        <v>12</v>
      </c>
      <c r="EB1925" s="3" t="s">
        <v>12</v>
      </c>
      <c r="EC1925" s="3" t="s">
        <v>12</v>
      </c>
      <c r="ED1925" s="3" t="s">
        <v>12</v>
      </c>
    </row>
    <row r="1926" spans="2:134" ht="15.6" customHeight="1" x14ac:dyDescent="0.25">
      <c r="B1926" s="1" t="s">
        <v>225</v>
      </c>
      <c r="C1926" s="1" t="s">
        <v>226</v>
      </c>
      <c r="D1926" s="1" t="s">
        <v>416</v>
      </c>
      <c r="E1926" s="1" t="s">
        <v>238</v>
      </c>
      <c r="F1926" s="1" t="s">
        <v>262</v>
      </c>
      <c r="G1926" s="5" t="s">
        <v>284</v>
      </c>
      <c r="H1926" s="3" t="s">
        <v>288</v>
      </c>
      <c r="I1926" s="8" t="s">
        <v>57</v>
      </c>
      <c r="J1926" s="5" t="s">
        <v>326</v>
      </c>
      <c r="K1926" s="5" t="s">
        <v>12</v>
      </c>
      <c r="L1926" s="3" t="s">
        <v>12</v>
      </c>
      <c r="M1926" s="3" t="s">
        <v>12</v>
      </c>
      <c r="N1926" s="3" t="s">
        <v>12</v>
      </c>
      <c r="O1926" s="3" t="s">
        <v>12</v>
      </c>
      <c r="P1926" s="3" t="s">
        <v>12</v>
      </c>
      <c r="Q1926" s="3" t="s">
        <v>12</v>
      </c>
      <c r="R1926" s="3" t="s">
        <v>12</v>
      </c>
      <c r="S1926" s="3" t="s">
        <v>12</v>
      </c>
      <c r="T1926" s="3" t="s">
        <v>12</v>
      </c>
      <c r="U1926" s="3" t="s">
        <v>12</v>
      </c>
      <c r="V1926" s="3" t="s">
        <v>12</v>
      </c>
      <c r="W1926" s="3" t="s">
        <v>12</v>
      </c>
      <c r="X1926" s="3" t="s">
        <v>12</v>
      </c>
      <c r="Y1926" s="3" t="s">
        <v>12</v>
      </c>
      <c r="Z1926" s="3" t="s">
        <v>12</v>
      </c>
      <c r="AA1926" s="3" t="s">
        <v>12</v>
      </c>
      <c r="AB1926" s="3" t="s">
        <v>12</v>
      </c>
      <c r="AC1926" s="3" t="s">
        <v>12</v>
      </c>
      <c r="AD1926" s="3" t="s">
        <v>12</v>
      </c>
      <c r="AE1926" s="3" t="s">
        <v>12</v>
      </c>
      <c r="AF1926" s="3" t="s">
        <v>12</v>
      </c>
      <c r="AG1926" s="3" t="s">
        <v>12</v>
      </c>
      <c r="AH1926" s="3" t="s">
        <v>12</v>
      </c>
      <c r="AI1926" s="3" t="s">
        <v>12</v>
      </c>
      <c r="AJ1926" s="3" t="s">
        <v>12</v>
      </c>
      <c r="AK1926" s="3" t="s">
        <v>12</v>
      </c>
      <c r="AL1926" s="3" t="s">
        <v>12</v>
      </c>
      <c r="AM1926" s="3" t="s">
        <v>12</v>
      </c>
      <c r="AN1926" s="3" t="s">
        <v>12</v>
      </c>
      <c r="AO1926" s="3" t="s">
        <v>12</v>
      </c>
      <c r="AP1926" s="3" t="s">
        <v>12</v>
      </c>
      <c r="AQ1926" s="3" t="s">
        <v>12</v>
      </c>
      <c r="AR1926" s="3" t="s">
        <v>12</v>
      </c>
      <c r="AS1926" s="3" t="s">
        <v>12</v>
      </c>
      <c r="AT1926" s="3" t="s">
        <v>12</v>
      </c>
      <c r="AU1926" s="3" t="s">
        <v>12</v>
      </c>
      <c r="AV1926" s="3" t="s">
        <v>12</v>
      </c>
      <c r="AW1926" s="3" t="s">
        <v>12</v>
      </c>
      <c r="AX1926" s="3" t="s">
        <v>12</v>
      </c>
      <c r="AY1926" s="3" t="s">
        <v>12</v>
      </c>
      <c r="AZ1926" s="3" t="s">
        <v>12</v>
      </c>
      <c r="BA1926" s="3" t="s">
        <v>12</v>
      </c>
      <c r="BB1926" s="3" t="s">
        <v>12</v>
      </c>
      <c r="BC1926" s="3" t="s">
        <v>12</v>
      </c>
      <c r="BD1926" s="3" t="s">
        <v>12</v>
      </c>
      <c r="BE1926" s="3" t="s">
        <v>12</v>
      </c>
      <c r="BF1926" s="3" t="s">
        <v>12</v>
      </c>
      <c r="BG1926" s="3" t="s">
        <v>12</v>
      </c>
      <c r="BH1926" s="3" t="s">
        <v>12</v>
      </c>
      <c r="BI1926" s="3" t="s">
        <v>12</v>
      </c>
      <c r="BJ1926" s="3" t="s">
        <v>12</v>
      </c>
      <c r="BK1926" s="3" t="s">
        <v>12</v>
      </c>
      <c r="BL1926" s="3" t="s">
        <v>12</v>
      </c>
      <c r="BM1926" s="3" t="s">
        <v>12</v>
      </c>
      <c r="BN1926" s="3" t="s">
        <v>12</v>
      </c>
      <c r="BO1926" s="3" t="s">
        <v>12</v>
      </c>
      <c r="BP1926" s="3" t="s">
        <v>12</v>
      </c>
      <c r="BQ1926" s="3" t="s">
        <v>12</v>
      </c>
      <c r="BR1926" s="3" t="s">
        <v>12</v>
      </c>
      <c r="BS1926" s="3" t="s">
        <v>12</v>
      </c>
      <c r="BT1926" s="3" t="s">
        <v>12</v>
      </c>
      <c r="BU1926" s="3" t="s">
        <v>12</v>
      </c>
      <c r="BV1926" s="3" t="s">
        <v>12</v>
      </c>
      <c r="BW1926" s="3" t="s">
        <v>12</v>
      </c>
      <c r="BX1926" s="3" t="s">
        <v>12</v>
      </c>
      <c r="BY1926" s="3" t="s">
        <v>12</v>
      </c>
      <c r="BZ1926" s="3" t="s">
        <v>12</v>
      </c>
      <c r="CA1926" s="3" t="s">
        <v>12</v>
      </c>
      <c r="CB1926" s="3" t="s">
        <v>12</v>
      </c>
      <c r="CC1926" s="3" t="s">
        <v>12</v>
      </c>
      <c r="CD1926" s="3" t="s">
        <v>12</v>
      </c>
      <c r="CE1926" s="3" t="s">
        <v>12</v>
      </c>
      <c r="CF1926" s="3" t="s">
        <v>12</v>
      </c>
      <c r="CG1926" s="3" t="s">
        <v>12</v>
      </c>
      <c r="CH1926" s="3" t="s">
        <v>12</v>
      </c>
      <c r="CI1926" s="3" t="s">
        <v>12</v>
      </c>
      <c r="CJ1926" s="3" t="s">
        <v>12</v>
      </c>
      <c r="CK1926" s="3" t="s">
        <v>12</v>
      </c>
      <c r="CL1926" s="3" t="s">
        <v>12</v>
      </c>
      <c r="CM1926" s="3" t="s">
        <v>12</v>
      </c>
      <c r="CN1926" s="3" t="s">
        <v>12</v>
      </c>
      <c r="CO1926" s="3" t="s">
        <v>12</v>
      </c>
      <c r="CP1926" s="3" t="s">
        <v>12</v>
      </c>
      <c r="CQ1926" s="3" t="s">
        <v>12</v>
      </c>
      <c r="CR1926" s="3" t="s">
        <v>12</v>
      </c>
      <c r="CS1926" s="3" t="s">
        <v>12</v>
      </c>
      <c r="CT1926" s="3" t="s">
        <v>12</v>
      </c>
      <c r="CU1926" s="3" t="s">
        <v>12</v>
      </c>
      <c r="CV1926" s="3" t="s">
        <v>12</v>
      </c>
      <c r="CW1926" s="3" t="s">
        <v>12</v>
      </c>
      <c r="CX1926" s="3" t="s">
        <v>12</v>
      </c>
      <c r="CY1926" s="3" t="s">
        <v>12</v>
      </c>
      <c r="CZ1926" s="3" t="s">
        <v>12</v>
      </c>
      <c r="DA1926" s="3" t="s">
        <v>12</v>
      </c>
      <c r="DB1926" s="3" t="s">
        <v>12</v>
      </c>
      <c r="DC1926" s="3" t="s">
        <v>12</v>
      </c>
      <c r="DD1926" s="3" t="s">
        <v>12</v>
      </c>
      <c r="DE1926" s="3" t="s">
        <v>12</v>
      </c>
      <c r="DF1926" s="3" t="s">
        <v>12</v>
      </c>
      <c r="DG1926" s="3" t="s">
        <v>12</v>
      </c>
      <c r="DH1926" s="3" t="s">
        <v>12</v>
      </c>
      <c r="DI1926" s="3" t="s">
        <v>12</v>
      </c>
      <c r="DJ1926" s="3" t="s">
        <v>12</v>
      </c>
      <c r="DK1926" s="3" t="s">
        <v>12</v>
      </c>
      <c r="DL1926" s="3" t="s">
        <v>12</v>
      </c>
      <c r="DM1926" s="3" t="s">
        <v>12</v>
      </c>
      <c r="DN1926" s="3" t="s">
        <v>12</v>
      </c>
      <c r="DO1926" s="3" t="s">
        <v>12</v>
      </c>
      <c r="DP1926" s="3" t="s">
        <v>12</v>
      </c>
      <c r="DQ1926" s="3" t="s">
        <v>12</v>
      </c>
      <c r="DR1926" s="3" t="s">
        <v>12</v>
      </c>
      <c r="DS1926" s="3" t="s">
        <v>12</v>
      </c>
      <c r="DT1926" s="3" t="s">
        <v>12</v>
      </c>
      <c r="DU1926" s="3" t="s">
        <v>12</v>
      </c>
      <c r="DV1926" s="3" t="s">
        <v>12</v>
      </c>
      <c r="DW1926" s="3" t="s">
        <v>12</v>
      </c>
      <c r="DX1926" s="3" t="s">
        <v>12</v>
      </c>
      <c r="DY1926" s="3" t="s">
        <v>12</v>
      </c>
      <c r="DZ1926" s="3" t="s">
        <v>12</v>
      </c>
      <c r="EA1926" s="3" t="s">
        <v>12</v>
      </c>
      <c r="EB1926" s="3" t="s">
        <v>12</v>
      </c>
      <c r="EC1926" s="3" t="s">
        <v>12</v>
      </c>
      <c r="ED1926" s="3" t="s">
        <v>12</v>
      </c>
    </row>
    <row r="1927" spans="2:134" ht="15.6" customHeight="1" x14ac:dyDescent="0.25">
      <c r="B1927" s="1" t="s">
        <v>225</v>
      </c>
      <c r="C1927" s="1" t="s">
        <v>226</v>
      </c>
      <c r="D1927" s="1" t="s">
        <v>416</v>
      </c>
      <c r="E1927" s="1" t="s">
        <v>238</v>
      </c>
      <c r="F1927" s="1" t="s">
        <v>455</v>
      </c>
      <c r="G1927" s="5" t="s">
        <v>456</v>
      </c>
      <c r="H1927" s="3" t="s">
        <v>457</v>
      </c>
      <c r="I1927" s="8" t="s">
        <v>57</v>
      </c>
      <c r="J1927" s="5" t="s">
        <v>458</v>
      </c>
      <c r="K1927" s="5" t="s">
        <v>12</v>
      </c>
      <c r="L1927" s="3" t="s">
        <v>12</v>
      </c>
      <c r="M1927" s="3" t="s">
        <v>12</v>
      </c>
      <c r="N1927" s="3" t="s">
        <v>12</v>
      </c>
      <c r="O1927" s="3" t="s">
        <v>12</v>
      </c>
      <c r="P1927" s="3" t="s">
        <v>12</v>
      </c>
      <c r="Q1927" s="3" t="s">
        <v>12</v>
      </c>
      <c r="R1927" s="3" t="s">
        <v>12</v>
      </c>
      <c r="S1927" s="3" t="s">
        <v>12</v>
      </c>
      <c r="T1927" s="3" t="s">
        <v>12</v>
      </c>
      <c r="U1927" s="3" t="s">
        <v>12</v>
      </c>
      <c r="V1927" s="3" t="s">
        <v>12</v>
      </c>
      <c r="W1927" s="3" t="s">
        <v>12</v>
      </c>
      <c r="X1927" s="3" t="s">
        <v>12</v>
      </c>
      <c r="Y1927" s="3" t="s">
        <v>12</v>
      </c>
      <c r="Z1927" s="3" t="s">
        <v>12</v>
      </c>
      <c r="AA1927" s="3" t="s">
        <v>12</v>
      </c>
      <c r="AB1927" s="3" t="s">
        <v>12</v>
      </c>
      <c r="AC1927" s="3" t="s">
        <v>12</v>
      </c>
      <c r="AD1927" s="3" t="s">
        <v>12</v>
      </c>
      <c r="AE1927" s="3" t="s">
        <v>12</v>
      </c>
      <c r="AF1927" s="3" t="s">
        <v>12</v>
      </c>
      <c r="AG1927" s="3" t="s">
        <v>12</v>
      </c>
      <c r="AH1927" s="3" t="s">
        <v>12</v>
      </c>
      <c r="AI1927" s="3" t="s">
        <v>12</v>
      </c>
      <c r="AJ1927" s="3" t="s">
        <v>12</v>
      </c>
      <c r="AK1927" s="3" t="s">
        <v>12</v>
      </c>
      <c r="AL1927" s="3" t="s">
        <v>12</v>
      </c>
      <c r="AM1927" s="3" t="s">
        <v>12</v>
      </c>
      <c r="AN1927" s="3" t="s">
        <v>12</v>
      </c>
      <c r="AO1927" s="3" t="s">
        <v>12</v>
      </c>
      <c r="AP1927" s="3" t="s">
        <v>12</v>
      </c>
      <c r="AQ1927" s="3" t="s">
        <v>12</v>
      </c>
      <c r="AR1927" s="3" t="s">
        <v>12</v>
      </c>
      <c r="AS1927" s="3" t="s">
        <v>12</v>
      </c>
      <c r="AT1927" s="3" t="s">
        <v>12</v>
      </c>
      <c r="AU1927" s="3" t="s">
        <v>12</v>
      </c>
      <c r="AV1927" s="3" t="s">
        <v>12</v>
      </c>
      <c r="AW1927" s="3" t="s">
        <v>12</v>
      </c>
      <c r="AX1927" s="3" t="s">
        <v>12</v>
      </c>
      <c r="AY1927" s="3" t="s">
        <v>12</v>
      </c>
      <c r="AZ1927" s="3" t="s">
        <v>12</v>
      </c>
      <c r="BA1927" s="3" t="s">
        <v>12</v>
      </c>
      <c r="BB1927" s="3" t="s">
        <v>12</v>
      </c>
      <c r="BC1927" s="3" t="s">
        <v>12</v>
      </c>
      <c r="BD1927" s="3" t="s">
        <v>12</v>
      </c>
      <c r="BE1927" s="3" t="s">
        <v>12</v>
      </c>
      <c r="BF1927" s="3" t="s">
        <v>12</v>
      </c>
      <c r="BG1927" s="3" t="s">
        <v>12</v>
      </c>
      <c r="BH1927" s="3" t="s">
        <v>12</v>
      </c>
      <c r="BI1927" s="3" t="s">
        <v>12</v>
      </c>
      <c r="BJ1927" s="3" t="s">
        <v>12</v>
      </c>
      <c r="BK1927" s="3" t="s">
        <v>12</v>
      </c>
      <c r="BL1927" s="3" t="s">
        <v>12</v>
      </c>
      <c r="BM1927" s="3" t="s">
        <v>12</v>
      </c>
      <c r="BN1927" s="3" t="s">
        <v>12</v>
      </c>
      <c r="BO1927" s="3" t="s">
        <v>12</v>
      </c>
      <c r="BP1927" s="3" t="s">
        <v>12</v>
      </c>
      <c r="BQ1927" s="3" t="s">
        <v>12</v>
      </c>
      <c r="BR1927" s="3" t="s">
        <v>12</v>
      </c>
      <c r="BS1927" s="3" t="s">
        <v>12</v>
      </c>
      <c r="BT1927" s="3" t="s">
        <v>12</v>
      </c>
      <c r="BU1927" s="3" t="s">
        <v>12</v>
      </c>
      <c r="BV1927" s="3" t="s">
        <v>12</v>
      </c>
      <c r="BW1927" s="3" t="s">
        <v>12</v>
      </c>
      <c r="BX1927" s="3" t="s">
        <v>12</v>
      </c>
      <c r="BY1927" s="3" t="s">
        <v>12</v>
      </c>
      <c r="BZ1927" s="3" t="s">
        <v>12</v>
      </c>
      <c r="CA1927" s="3" t="s">
        <v>12</v>
      </c>
      <c r="CB1927" s="3" t="s">
        <v>12</v>
      </c>
      <c r="CC1927" s="3" t="s">
        <v>12</v>
      </c>
      <c r="CD1927" s="3" t="s">
        <v>12</v>
      </c>
      <c r="CE1927" s="3" t="s">
        <v>12</v>
      </c>
      <c r="CF1927" s="3" t="s">
        <v>12</v>
      </c>
      <c r="CG1927" s="3" t="s">
        <v>12</v>
      </c>
      <c r="CH1927" s="3" t="s">
        <v>12</v>
      </c>
      <c r="CI1927" s="3" t="s">
        <v>12</v>
      </c>
      <c r="CJ1927" s="3" t="s">
        <v>12</v>
      </c>
      <c r="CK1927" s="3" t="s">
        <v>12</v>
      </c>
      <c r="CL1927" s="3" t="s">
        <v>12</v>
      </c>
      <c r="CM1927" s="3" t="s">
        <v>12</v>
      </c>
      <c r="CN1927" s="3" t="s">
        <v>12</v>
      </c>
      <c r="CO1927" s="3" t="s">
        <v>12</v>
      </c>
      <c r="CP1927" s="3" t="s">
        <v>12</v>
      </c>
      <c r="CQ1927" s="3" t="s">
        <v>12</v>
      </c>
      <c r="CR1927" s="3" t="s">
        <v>12</v>
      </c>
      <c r="CS1927" s="3" t="s">
        <v>12</v>
      </c>
      <c r="CT1927" s="3" t="s">
        <v>12</v>
      </c>
      <c r="CU1927" s="3" t="s">
        <v>12</v>
      </c>
      <c r="CV1927" s="3" t="s">
        <v>12</v>
      </c>
      <c r="CW1927" s="3" t="s">
        <v>12</v>
      </c>
      <c r="CX1927" s="3" t="s">
        <v>12</v>
      </c>
      <c r="CY1927" s="3" t="s">
        <v>12</v>
      </c>
      <c r="CZ1927" s="3" t="s">
        <v>12</v>
      </c>
      <c r="DA1927" s="3" t="s">
        <v>12</v>
      </c>
      <c r="DB1927" s="3" t="s">
        <v>12</v>
      </c>
      <c r="DC1927" s="3" t="s">
        <v>12</v>
      </c>
      <c r="DD1927" s="3" t="s">
        <v>12</v>
      </c>
      <c r="DE1927" s="3" t="s">
        <v>12</v>
      </c>
      <c r="DF1927" s="3" t="s">
        <v>12</v>
      </c>
      <c r="DG1927" s="3" t="s">
        <v>12</v>
      </c>
      <c r="DH1927" s="3" t="s">
        <v>12</v>
      </c>
      <c r="DI1927" s="3" t="s">
        <v>12</v>
      </c>
      <c r="DJ1927" s="3" t="s">
        <v>12</v>
      </c>
      <c r="DK1927" s="3" t="s">
        <v>12</v>
      </c>
      <c r="DL1927" s="3" t="s">
        <v>12</v>
      </c>
      <c r="DM1927" s="3" t="s">
        <v>12</v>
      </c>
      <c r="DN1927" s="3" t="s">
        <v>12</v>
      </c>
      <c r="DO1927" s="3" t="s">
        <v>12</v>
      </c>
      <c r="DP1927" s="3" t="s">
        <v>12</v>
      </c>
      <c r="DQ1927" s="3" t="s">
        <v>12</v>
      </c>
      <c r="DR1927" s="3" t="s">
        <v>12</v>
      </c>
      <c r="DS1927" s="3" t="s">
        <v>12</v>
      </c>
      <c r="DT1927" s="3" t="s">
        <v>12</v>
      </c>
      <c r="DU1927" s="3" t="s">
        <v>12</v>
      </c>
      <c r="DV1927" s="3" t="s">
        <v>12</v>
      </c>
      <c r="DW1927" s="3" t="s">
        <v>12</v>
      </c>
      <c r="DX1927" s="3" t="s">
        <v>12</v>
      </c>
      <c r="DY1927" s="3" t="s">
        <v>12</v>
      </c>
      <c r="DZ1927" s="3" t="s">
        <v>12</v>
      </c>
      <c r="EA1927" s="3" t="s">
        <v>12</v>
      </c>
      <c r="EB1927" s="3" t="s">
        <v>12</v>
      </c>
      <c r="EC1927" s="3" t="s">
        <v>12</v>
      </c>
      <c r="ED1927" s="3" t="s">
        <v>12</v>
      </c>
    </row>
    <row r="1928" spans="2:134" ht="15.6" customHeight="1" x14ac:dyDescent="0.25">
      <c r="B1928" s="1" t="s">
        <v>225</v>
      </c>
      <c r="C1928" s="1" t="s">
        <v>226</v>
      </c>
      <c r="D1928" s="1" t="s">
        <v>416</v>
      </c>
      <c r="E1928" s="1" t="s">
        <v>238</v>
      </c>
      <c r="F1928" s="1" t="s">
        <v>455</v>
      </c>
      <c r="G1928" s="5" t="s">
        <v>456</v>
      </c>
      <c r="H1928" s="3" t="s">
        <v>457</v>
      </c>
      <c r="I1928" s="8" t="s">
        <v>58</v>
      </c>
      <c r="J1928" s="5" t="s">
        <v>459</v>
      </c>
      <c r="K1928" s="5" t="s">
        <v>12</v>
      </c>
      <c r="L1928" s="3" t="s">
        <v>12</v>
      </c>
      <c r="M1928" s="3" t="s">
        <v>12</v>
      </c>
      <c r="N1928" s="3" t="s">
        <v>12</v>
      </c>
      <c r="O1928" s="3" t="s">
        <v>12</v>
      </c>
      <c r="P1928" s="3" t="s">
        <v>12</v>
      </c>
      <c r="Q1928" s="3" t="s">
        <v>12</v>
      </c>
      <c r="R1928" s="3" t="s">
        <v>12</v>
      </c>
      <c r="S1928" s="3" t="s">
        <v>12</v>
      </c>
      <c r="T1928" s="3" t="s">
        <v>12</v>
      </c>
      <c r="U1928" s="3" t="s">
        <v>12</v>
      </c>
      <c r="V1928" s="3" t="s">
        <v>12</v>
      </c>
      <c r="W1928" s="3" t="s">
        <v>12</v>
      </c>
      <c r="X1928" s="3" t="s">
        <v>12</v>
      </c>
      <c r="Y1928" s="3" t="s">
        <v>12</v>
      </c>
      <c r="Z1928" s="3" t="s">
        <v>12</v>
      </c>
      <c r="AA1928" s="3" t="s">
        <v>12</v>
      </c>
      <c r="AB1928" s="3" t="s">
        <v>12</v>
      </c>
      <c r="AC1928" s="3" t="s">
        <v>12</v>
      </c>
      <c r="AD1928" s="3" t="s">
        <v>12</v>
      </c>
      <c r="AE1928" s="3" t="s">
        <v>12</v>
      </c>
      <c r="AF1928" s="3" t="s">
        <v>12</v>
      </c>
      <c r="AG1928" s="3" t="s">
        <v>12</v>
      </c>
      <c r="AH1928" s="3" t="s">
        <v>12</v>
      </c>
      <c r="AI1928" s="3" t="s">
        <v>12</v>
      </c>
      <c r="AJ1928" s="3" t="s">
        <v>12</v>
      </c>
      <c r="AK1928" s="3" t="s">
        <v>12</v>
      </c>
      <c r="AL1928" s="3" t="s">
        <v>12</v>
      </c>
      <c r="AM1928" s="3" t="s">
        <v>12</v>
      </c>
      <c r="AN1928" s="3" t="s">
        <v>12</v>
      </c>
      <c r="AO1928" s="3" t="s">
        <v>12</v>
      </c>
      <c r="AP1928" s="3" t="s">
        <v>12</v>
      </c>
      <c r="AQ1928" s="3" t="s">
        <v>12</v>
      </c>
      <c r="AR1928" s="3" t="s">
        <v>12</v>
      </c>
      <c r="AS1928" s="3" t="s">
        <v>12</v>
      </c>
      <c r="AT1928" s="3" t="s">
        <v>12</v>
      </c>
      <c r="AU1928" s="3" t="s">
        <v>12</v>
      </c>
      <c r="AV1928" s="3" t="s">
        <v>12</v>
      </c>
      <c r="AW1928" s="3" t="s">
        <v>12</v>
      </c>
      <c r="AX1928" s="3" t="s">
        <v>12</v>
      </c>
      <c r="AY1928" s="3" t="s">
        <v>12</v>
      </c>
      <c r="AZ1928" s="3" t="s">
        <v>12</v>
      </c>
      <c r="BA1928" s="3" t="s">
        <v>12</v>
      </c>
      <c r="BB1928" s="3" t="s">
        <v>12</v>
      </c>
      <c r="BC1928" s="3" t="s">
        <v>12</v>
      </c>
      <c r="BD1928" s="3" t="s">
        <v>12</v>
      </c>
      <c r="BE1928" s="3" t="s">
        <v>12</v>
      </c>
      <c r="BF1928" s="3" t="s">
        <v>12</v>
      </c>
      <c r="BG1928" s="3" t="s">
        <v>12</v>
      </c>
      <c r="BH1928" s="3" t="s">
        <v>12</v>
      </c>
      <c r="BI1928" s="3" t="s">
        <v>12</v>
      </c>
      <c r="BJ1928" s="3" t="s">
        <v>12</v>
      </c>
      <c r="BK1928" s="3" t="s">
        <v>12</v>
      </c>
      <c r="BL1928" s="3" t="s">
        <v>12</v>
      </c>
      <c r="BM1928" s="3" t="s">
        <v>12</v>
      </c>
      <c r="BN1928" s="3" t="s">
        <v>12</v>
      </c>
      <c r="BO1928" s="3" t="s">
        <v>12</v>
      </c>
      <c r="BP1928" s="3" t="s">
        <v>12</v>
      </c>
      <c r="BQ1928" s="3" t="s">
        <v>12</v>
      </c>
      <c r="BR1928" s="3" t="s">
        <v>12</v>
      </c>
      <c r="BS1928" s="3" t="s">
        <v>12</v>
      </c>
      <c r="BT1928" s="3" t="s">
        <v>12</v>
      </c>
      <c r="BU1928" s="3" t="s">
        <v>12</v>
      </c>
      <c r="BV1928" s="3" t="s">
        <v>12</v>
      </c>
      <c r="BW1928" s="3" t="s">
        <v>12</v>
      </c>
      <c r="BX1928" s="3" t="s">
        <v>12</v>
      </c>
      <c r="BY1928" s="3" t="s">
        <v>12</v>
      </c>
      <c r="BZ1928" s="3" t="s">
        <v>12</v>
      </c>
      <c r="CA1928" s="3" t="s">
        <v>12</v>
      </c>
      <c r="CB1928" s="3" t="s">
        <v>12</v>
      </c>
      <c r="CC1928" s="3" t="s">
        <v>12</v>
      </c>
      <c r="CD1928" s="3" t="s">
        <v>12</v>
      </c>
      <c r="CE1928" s="3" t="s">
        <v>12</v>
      </c>
      <c r="CF1928" s="3" t="s">
        <v>12</v>
      </c>
      <c r="CG1928" s="3" t="s">
        <v>12</v>
      </c>
      <c r="CH1928" s="3" t="s">
        <v>12</v>
      </c>
      <c r="CI1928" s="3" t="s">
        <v>12</v>
      </c>
      <c r="CJ1928" s="3" t="s">
        <v>12</v>
      </c>
      <c r="CK1928" s="3" t="s">
        <v>12</v>
      </c>
      <c r="CL1928" s="3" t="s">
        <v>12</v>
      </c>
      <c r="CM1928" s="3" t="s">
        <v>12</v>
      </c>
      <c r="CN1928" s="3" t="s">
        <v>12</v>
      </c>
      <c r="CO1928" s="3" t="s">
        <v>12</v>
      </c>
      <c r="CP1928" s="3" t="s">
        <v>12</v>
      </c>
      <c r="CQ1928" s="3" t="s">
        <v>12</v>
      </c>
      <c r="CR1928" s="3" t="s">
        <v>12</v>
      </c>
      <c r="CS1928" s="3" t="s">
        <v>12</v>
      </c>
      <c r="CT1928" s="3" t="s">
        <v>12</v>
      </c>
      <c r="CU1928" s="3" t="s">
        <v>12</v>
      </c>
      <c r="CV1928" s="3" t="s">
        <v>12</v>
      </c>
      <c r="CW1928" s="3" t="s">
        <v>12</v>
      </c>
      <c r="CX1928" s="3" t="s">
        <v>12</v>
      </c>
      <c r="CY1928" s="3" t="s">
        <v>12</v>
      </c>
      <c r="CZ1928" s="3" t="s">
        <v>12</v>
      </c>
      <c r="DA1928" s="3" t="s">
        <v>12</v>
      </c>
      <c r="DB1928" s="3" t="s">
        <v>12</v>
      </c>
      <c r="DC1928" s="3" t="s">
        <v>12</v>
      </c>
      <c r="DD1928" s="3" t="s">
        <v>12</v>
      </c>
      <c r="DE1928" s="3" t="s">
        <v>12</v>
      </c>
      <c r="DF1928" s="3" t="s">
        <v>12</v>
      </c>
      <c r="DG1928" s="3" t="s">
        <v>12</v>
      </c>
      <c r="DH1928" s="3" t="s">
        <v>12</v>
      </c>
      <c r="DI1928" s="3" t="s">
        <v>12</v>
      </c>
      <c r="DJ1928" s="3" t="s">
        <v>12</v>
      </c>
      <c r="DK1928" s="3" t="s">
        <v>12</v>
      </c>
      <c r="DL1928" s="3" t="s">
        <v>12</v>
      </c>
      <c r="DM1928" s="3" t="s">
        <v>12</v>
      </c>
      <c r="DN1928" s="3" t="s">
        <v>12</v>
      </c>
      <c r="DO1928" s="3" t="s">
        <v>12</v>
      </c>
      <c r="DP1928" s="3" t="s">
        <v>12</v>
      </c>
      <c r="DQ1928" s="3" t="s">
        <v>12</v>
      </c>
      <c r="DR1928" s="3" t="s">
        <v>12</v>
      </c>
      <c r="DS1928" s="3" t="s">
        <v>12</v>
      </c>
      <c r="DT1928" s="3" t="s">
        <v>12</v>
      </c>
      <c r="DU1928" s="3" t="s">
        <v>12</v>
      </c>
      <c r="DV1928" s="3" t="s">
        <v>12</v>
      </c>
      <c r="DW1928" s="3" t="s">
        <v>12</v>
      </c>
      <c r="DX1928" s="3" t="s">
        <v>12</v>
      </c>
      <c r="DY1928" s="3" t="s">
        <v>12</v>
      </c>
      <c r="DZ1928" s="3" t="s">
        <v>12</v>
      </c>
      <c r="EA1928" s="3" t="s">
        <v>12</v>
      </c>
      <c r="EB1928" s="3" t="s">
        <v>12</v>
      </c>
      <c r="EC1928" s="3" t="s">
        <v>12</v>
      </c>
      <c r="ED1928" s="3" t="s">
        <v>12</v>
      </c>
    </row>
    <row r="1929" spans="2:134" ht="15.6" customHeight="1" x14ac:dyDescent="0.25">
      <c r="B1929" s="1" t="s">
        <v>225</v>
      </c>
      <c r="C1929" s="1" t="s">
        <v>226</v>
      </c>
      <c r="D1929" s="1" t="s">
        <v>416</v>
      </c>
      <c r="E1929" s="1" t="s">
        <v>15</v>
      </c>
      <c r="F1929" s="1" t="s">
        <v>16</v>
      </c>
      <c r="G1929" s="5" t="s">
        <v>33</v>
      </c>
      <c r="H1929" s="3" t="s">
        <v>50</v>
      </c>
      <c r="I1929" s="8" t="s">
        <v>56</v>
      </c>
      <c r="J1929" s="5" t="s">
        <v>62</v>
      </c>
      <c r="K1929" s="5" t="s">
        <v>12</v>
      </c>
      <c r="L1929" s="3" t="s">
        <v>12</v>
      </c>
      <c r="M1929" s="3" t="s">
        <v>12</v>
      </c>
      <c r="N1929" s="3" t="s">
        <v>12</v>
      </c>
      <c r="O1929" s="3" t="s">
        <v>12</v>
      </c>
      <c r="P1929" s="3" t="s">
        <v>12</v>
      </c>
      <c r="Q1929" s="3" t="s">
        <v>12</v>
      </c>
      <c r="R1929" s="3" t="s">
        <v>12</v>
      </c>
      <c r="S1929" s="3" t="s">
        <v>12</v>
      </c>
      <c r="T1929" s="3" t="s">
        <v>12</v>
      </c>
      <c r="U1929" s="3" t="s">
        <v>12</v>
      </c>
      <c r="V1929" s="3" t="s">
        <v>12</v>
      </c>
      <c r="W1929" s="3" t="s">
        <v>12</v>
      </c>
      <c r="X1929" s="3" t="s">
        <v>12</v>
      </c>
      <c r="Y1929" s="3" t="s">
        <v>12</v>
      </c>
      <c r="Z1929" s="3" t="s">
        <v>12</v>
      </c>
      <c r="AA1929" s="3" t="s">
        <v>12</v>
      </c>
      <c r="AB1929" s="3" t="s">
        <v>12</v>
      </c>
      <c r="AC1929" s="3" t="s">
        <v>12</v>
      </c>
      <c r="AD1929" s="3" t="s">
        <v>12</v>
      </c>
      <c r="AE1929" s="3" t="s">
        <v>12</v>
      </c>
      <c r="AF1929" s="3" t="s">
        <v>12</v>
      </c>
      <c r="AG1929" s="3" t="s">
        <v>12</v>
      </c>
      <c r="AH1929" s="3" t="s">
        <v>12</v>
      </c>
      <c r="AI1929" s="3" t="s">
        <v>12</v>
      </c>
      <c r="AJ1929" s="3" t="s">
        <v>12</v>
      </c>
      <c r="AK1929" s="3" t="s">
        <v>12</v>
      </c>
      <c r="AL1929" s="3" t="s">
        <v>12</v>
      </c>
      <c r="AM1929" s="3" t="s">
        <v>12</v>
      </c>
      <c r="AN1929" s="3" t="s">
        <v>12</v>
      </c>
      <c r="AO1929" s="3" t="s">
        <v>12</v>
      </c>
      <c r="AP1929" s="3" t="s">
        <v>12</v>
      </c>
      <c r="AQ1929" s="3" t="s">
        <v>12</v>
      </c>
      <c r="AR1929" s="3" t="s">
        <v>12</v>
      </c>
      <c r="AS1929" s="3" t="s">
        <v>12</v>
      </c>
      <c r="AT1929" s="3" t="s">
        <v>12</v>
      </c>
      <c r="AU1929" s="3" t="s">
        <v>12</v>
      </c>
      <c r="AV1929" s="3" t="s">
        <v>12</v>
      </c>
      <c r="AW1929" s="3" t="s">
        <v>12</v>
      </c>
      <c r="AX1929" s="3" t="s">
        <v>12</v>
      </c>
      <c r="AY1929" s="3" t="s">
        <v>12</v>
      </c>
      <c r="AZ1929" s="3" t="s">
        <v>12</v>
      </c>
      <c r="BA1929" s="3" t="s">
        <v>12</v>
      </c>
      <c r="BB1929" s="3" t="s">
        <v>12</v>
      </c>
      <c r="BC1929" s="3" t="s">
        <v>12</v>
      </c>
      <c r="BD1929" s="3" t="s">
        <v>12</v>
      </c>
      <c r="BE1929" s="3" t="s">
        <v>12</v>
      </c>
      <c r="BF1929" s="3" t="s">
        <v>12</v>
      </c>
      <c r="BG1929" s="3" t="s">
        <v>12</v>
      </c>
      <c r="BH1929" s="3" t="s">
        <v>12</v>
      </c>
      <c r="BI1929" s="3" t="s">
        <v>12</v>
      </c>
      <c r="BJ1929" s="3" t="s">
        <v>12</v>
      </c>
      <c r="BK1929" s="3" t="s">
        <v>12</v>
      </c>
      <c r="BL1929" s="3" t="s">
        <v>12</v>
      </c>
      <c r="BM1929" s="3" t="s">
        <v>12</v>
      </c>
      <c r="BN1929" s="3" t="s">
        <v>12</v>
      </c>
      <c r="BO1929" s="3" t="s">
        <v>12</v>
      </c>
      <c r="BP1929" s="3" t="s">
        <v>12</v>
      </c>
      <c r="BQ1929" s="3" t="s">
        <v>12</v>
      </c>
      <c r="BR1929" s="3" t="s">
        <v>12</v>
      </c>
      <c r="BS1929" s="3" t="s">
        <v>12</v>
      </c>
      <c r="BT1929" s="3" t="s">
        <v>12</v>
      </c>
      <c r="BU1929" s="3" t="s">
        <v>12</v>
      </c>
      <c r="BV1929" s="3" t="s">
        <v>12</v>
      </c>
      <c r="BW1929" s="3" t="s">
        <v>12</v>
      </c>
      <c r="BX1929" s="3" t="s">
        <v>12</v>
      </c>
      <c r="BY1929" s="3" t="s">
        <v>12</v>
      </c>
      <c r="BZ1929" s="3" t="s">
        <v>12</v>
      </c>
      <c r="CA1929" s="3" t="s">
        <v>12</v>
      </c>
      <c r="CB1929" s="3" t="s">
        <v>12</v>
      </c>
      <c r="CC1929" s="3" t="s">
        <v>12</v>
      </c>
      <c r="CD1929" s="3" t="s">
        <v>12</v>
      </c>
      <c r="CE1929" s="3" t="s">
        <v>12</v>
      </c>
      <c r="CF1929" s="3" t="s">
        <v>12</v>
      </c>
      <c r="CG1929" s="3" t="s">
        <v>12</v>
      </c>
      <c r="CH1929" s="3" t="s">
        <v>12</v>
      </c>
      <c r="CI1929" s="3" t="s">
        <v>12</v>
      </c>
      <c r="CJ1929" s="3" t="s">
        <v>12</v>
      </c>
      <c r="CK1929" s="3" t="s">
        <v>12</v>
      </c>
      <c r="CL1929" s="3" t="s">
        <v>12</v>
      </c>
      <c r="CM1929" s="3" t="s">
        <v>12</v>
      </c>
      <c r="CN1929" s="3" t="s">
        <v>12</v>
      </c>
      <c r="CO1929" s="3" t="s">
        <v>12</v>
      </c>
      <c r="CP1929" s="3" t="s">
        <v>12</v>
      </c>
      <c r="CQ1929" s="3" t="s">
        <v>12</v>
      </c>
      <c r="CR1929" s="3" t="s">
        <v>12</v>
      </c>
      <c r="CS1929" s="3" t="s">
        <v>12</v>
      </c>
      <c r="CT1929" s="3" t="s">
        <v>12</v>
      </c>
      <c r="CU1929" s="3" t="s">
        <v>12</v>
      </c>
      <c r="CV1929" s="3" t="s">
        <v>12</v>
      </c>
      <c r="CW1929" s="3" t="s">
        <v>12</v>
      </c>
      <c r="CX1929" s="3" t="s">
        <v>12</v>
      </c>
      <c r="CY1929" s="3" t="s">
        <v>12</v>
      </c>
      <c r="CZ1929" s="3" t="s">
        <v>12</v>
      </c>
      <c r="DA1929" s="3" t="s">
        <v>12</v>
      </c>
      <c r="DB1929" s="3" t="s">
        <v>12</v>
      </c>
      <c r="DC1929" s="3" t="s">
        <v>12</v>
      </c>
      <c r="DD1929" s="3" t="s">
        <v>12</v>
      </c>
      <c r="DE1929" s="3" t="s">
        <v>12</v>
      </c>
      <c r="DF1929" s="3" t="s">
        <v>12</v>
      </c>
      <c r="DG1929" s="3" t="s">
        <v>12</v>
      </c>
      <c r="DH1929" s="3" t="s">
        <v>12</v>
      </c>
      <c r="DI1929" s="3" t="s">
        <v>12</v>
      </c>
      <c r="DJ1929" s="3" t="s">
        <v>12</v>
      </c>
      <c r="DK1929" s="3" t="s">
        <v>12</v>
      </c>
      <c r="DL1929" s="3" t="s">
        <v>12</v>
      </c>
      <c r="DM1929" s="3" t="s">
        <v>12</v>
      </c>
      <c r="DN1929" s="3" t="s">
        <v>12</v>
      </c>
      <c r="DO1929" s="3" t="s">
        <v>12</v>
      </c>
      <c r="DP1929" s="3" t="s">
        <v>12</v>
      </c>
      <c r="DQ1929" s="3" t="s">
        <v>12</v>
      </c>
      <c r="DR1929" s="3" t="s">
        <v>12</v>
      </c>
      <c r="DS1929" s="3" t="s">
        <v>12</v>
      </c>
      <c r="DT1929" s="3" t="s">
        <v>12</v>
      </c>
      <c r="DU1929" s="3" t="s">
        <v>12</v>
      </c>
      <c r="DV1929" s="3" t="s">
        <v>12</v>
      </c>
      <c r="DW1929" s="3" t="s">
        <v>12</v>
      </c>
      <c r="DX1929" s="3" t="s">
        <v>12</v>
      </c>
      <c r="DY1929" s="3" t="s">
        <v>12</v>
      </c>
      <c r="DZ1929" s="3" t="s">
        <v>12</v>
      </c>
      <c r="EA1929" s="3" t="s">
        <v>12</v>
      </c>
      <c r="EB1929" s="3" t="s">
        <v>12</v>
      </c>
      <c r="EC1929" s="3" t="s">
        <v>12</v>
      </c>
      <c r="ED1929" s="3" t="s">
        <v>12</v>
      </c>
    </row>
    <row r="1930" spans="2:134" ht="15.6" customHeight="1" x14ac:dyDescent="0.25">
      <c r="B1930" s="1" t="s">
        <v>225</v>
      </c>
      <c r="C1930" s="1" t="s">
        <v>226</v>
      </c>
      <c r="D1930" s="1" t="s">
        <v>416</v>
      </c>
      <c r="E1930" s="1" t="s">
        <v>15</v>
      </c>
      <c r="F1930" s="1" t="s">
        <v>17</v>
      </c>
      <c r="G1930" s="5" t="s">
        <v>34</v>
      </c>
      <c r="H1930" s="3" t="s">
        <v>50</v>
      </c>
      <c r="I1930" s="8" t="s">
        <v>86</v>
      </c>
      <c r="J1930" s="5" t="s">
        <v>12</v>
      </c>
      <c r="K1930" s="5" t="s">
        <v>12</v>
      </c>
      <c r="L1930" s="3" t="s">
        <v>12</v>
      </c>
      <c r="M1930" s="3" t="s">
        <v>12</v>
      </c>
      <c r="N1930" s="3" t="s">
        <v>12</v>
      </c>
      <c r="O1930" s="3" t="s">
        <v>12</v>
      </c>
      <c r="P1930" s="3" t="s">
        <v>12</v>
      </c>
      <c r="Q1930" s="3" t="s">
        <v>12</v>
      </c>
      <c r="R1930" s="3" t="s">
        <v>12</v>
      </c>
      <c r="S1930" s="3" t="s">
        <v>12</v>
      </c>
      <c r="T1930" s="3" t="s">
        <v>12</v>
      </c>
      <c r="U1930" s="3" t="s">
        <v>12</v>
      </c>
      <c r="V1930" s="3" t="s">
        <v>12</v>
      </c>
      <c r="W1930" s="3" t="s">
        <v>12</v>
      </c>
      <c r="X1930" s="3" t="s">
        <v>12</v>
      </c>
      <c r="Y1930" s="3" t="s">
        <v>12</v>
      </c>
      <c r="Z1930" s="3" t="s">
        <v>12</v>
      </c>
      <c r="AA1930" s="3" t="s">
        <v>12</v>
      </c>
      <c r="AB1930" s="3" t="s">
        <v>12</v>
      </c>
      <c r="AC1930" s="3" t="s">
        <v>12</v>
      </c>
      <c r="AD1930" s="3" t="s">
        <v>12</v>
      </c>
      <c r="AE1930" s="3" t="s">
        <v>12</v>
      </c>
      <c r="AF1930" s="3" t="s">
        <v>12</v>
      </c>
      <c r="AG1930" s="3" t="s">
        <v>12</v>
      </c>
      <c r="AH1930" s="3" t="s">
        <v>12</v>
      </c>
      <c r="AI1930" s="3" t="s">
        <v>12</v>
      </c>
      <c r="AJ1930" s="3" t="s">
        <v>12</v>
      </c>
      <c r="AK1930" s="3" t="s">
        <v>12</v>
      </c>
      <c r="AL1930" s="3" t="s">
        <v>12</v>
      </c>
      <c r="AM1930" s="3" t="s">
        <v>12</v>
      </c>
      <c r="AN1930" s="3" t="s">
        <v>12</v>
      </c>
      <c r="AO1930" s="3" t="s">
        <v>12</v>
      </c>
      <c r="AP1930" s="3" t="s">
        <v>12</v>
      </c>
      <c r="AQ1930" s="3" t="s">
        <v>12</v>
      </c>
      <c r="AR1930" s="3" t="s">
        <v>12</v>
      </c>
      <c r="AS1930" s="3" t="s">
        <v>12</v>
      </c>
      <c r="AT1930" s="3" t="s">
        <v>12</v>
      </c>
      <c r="AU1930" s="3" t="s">
        <v>12</v>
      </c>
      <c r="AV1930" s="3" t="s">
        <v>12</v>
      </c>
      <c r="AW1930" s="3" t="s">
        <v>12</v>
      </c>
      <c r="AX1930" s="3" t="s">
        <v>12</v>
      </c>
      <c r="AY1930" s="3" t="s">
        <v>12</v>
      </c>
      <c r="AZ1930" s="3" t="s">
        <v>12</v>
      </c>
      <c r="BA1930" s="3" t="s">
        <v>12</v>
      </c>
      <c r="BB1930" s="3" t="s">
        <v>12</v>
      </c>
      <c r="BC1930" s="3" t="s">
        <v>12</v>
      </c>
      <c r="BD1930" s="3" t="s">
        <v>12</v>
      </c>
      <c r="BE1930" s="3" t="s">
        <v>12</v>
      </c>
      <c r="BF1930" s="3" t="s">
        <v>12</v>
      </c>
      <c r="BG1930" s="3" t="s">
        <v>12</v>
      </c>
      <c r="BH1930" s="3" t="s">
        <v>12</v>
      </c>
      <c r="BI1930" s="3" t="s">
        <v>12</v>
      </c>
      <c r="BJ1930" s="3" t="s">
        <v>12</v>
      </c>
      <c r="BK1930" s="3" t="s">
        <v>12</v>
      </c>
      <c r="BL1930" s="3" t="s">
        <v>12</v>
      </c>
      <c r="BM1930" s="3" t="s">
        <v>12</v>
      </c>
      <c r="BN1930" s="3" t="s">
        <v>12</v>
      </c>
      <c r="BO1930" s="3" t="s">
        <v>12</v>
      </c>
      <c r="BP1930" s="3" t="s">
        <v>12</v>
      </c>
      <c r="BQ1930" s="3" t="s">
        <v>12</v>
      </c>
      <c r="BR1930" s="3" t="s">
        <v>12</v>
      </c>
      <c r="BS1930" s="3" t="s">
        <v>12</v>
      </c>
      <c r="BT1930" s="3" t="s">
        <v>12</v>
      </c>
      <c r="BU1930" s="3" t="s">
        <v>12</v>
      </c>
      <c r="BV1930" s="3" t="s">
        <v>12</v>
      </c>
      <c r="BW1930" s="3" t="s">
        <v>12</v>
      </c>
      <c r="BX1930" s="3" t="s">
        <v>12</v>
      </c>
      <c r="BY1930" s="3" t="s">
        <v>12</v>
      </c>
      <c r="BZ1930" s="3" t="s">
        <v>12</v>
      </c>
      <c r="CA1930" s="3" t="s">
        <v>12</v>
      </c>
      <c r="CB1930" s="3" t="s">
        <v>12</v>
      </c>
      <c r="CC1930" s="3" t="s">
        <v>12</v>
      </c>
      <c r="CD1930" s="3" t="s">
        <v>12</v>
      </c>
      <c r="CE1930" s="3" t="s">
        <v>12</v>
      </c>
      <c r="CF1930" s="3" t="s">
        <v>12</v>
      </c>
      <c r="CG1930" s="3" t="s">
        <v>12</v>
      </c>
      <c r="CH1930" s="3" t="s">
        <v>12</v>
      </c>
      <c r="CI1930" s="3" t="s">
        <v>12</v>
      </c>
      <c r="CJ1930" s="3" t="s">
        <v>12</v>
      </c>
      <c r="CK1930" s="3" t="s">
        <v>12</v>
      </c>
      <c r="CL1930" s="3" t="s">
        <v>12</v>
      </c>
      <c r="CM1930" s="3" t="s">
        <v>12</v>
      </c>
      <c r="CN1930" s="3" t="s">
        <v>12</v>
      </c>
      <c r="CO1930" s="3" t="s">
        <v>12</v>
      </c>
      <c r="CP1930" s="3" t="s">
        <v>12</v>
      </c>
      <c r="CQ1930" s="3" t="s">
        <v>12</v>
      </c>
      <c r="CR1930" s="3" t="s">
        <v>12</v>
      </c>
      <c r="CS1930" s="3" t="s">
        <v>12</v>
      </c>
      <c r="CT1930" s="3" t="s">
        <v>12</v>
      </c>
      <c r="CU1930" s="3" t="s">
        <v>12</v>
      </c>
      <c r="CV1930" s="3" t="s">
        <v>12</v>
      </c>
      <c r="CW1930" s="3" t="s">
        <v>12</v>
      </c>
      <c r="CX1930" s="3" t="s">
        <v>12</v>
      </c>
      <c r="CY1930" s="3" t="s">
        <v>12</v>
      </c>
      <c r="CZ1930" s="3" t="s">
        <v>12</v>
      </c>
      <c r="DA1930" s="3" t="s">
        <v>12</v>
      </c>
      <c r="DB1930" s="3" t="s">
        <v>12</v>
      </c>
      <c r="DC1930" s="3" t="s">
        <v>12</v>
      </c>
      <c r="DD1930" s="3" t="s">
        <v>12</v>
      </c>
      <c r="DE1930" s="3" t="s">
        <v>12</v>
      </c>
      <c r="DF1930" s="3" t="s">
        <v>12</v>
      </c>
      <c r="DG1930" s="3" t="s">
        <v>12</v>
      </c>
      <c r="DH1930" s="3" t="s">
        <v>12</v>
      </c>
      <c r="DI1930" s="3" t="s">
        <v>12</v>
      </c>
      <c r="DJ1930" s="3" t="s">
        <v>12</v>
      </c>
      <c r="DK1930" s="3" t="s">
        <v>12</v>
      </c>
      <c r="DL1930" s="3" t="s">
        <v>12</v>
      </c>
      <c r="DM1930" s="3" t="s">
        <v>12</v>
      </c>
      <c r="DN1930" s="3" t="s">
        <v>12</v>
      </c>
      <c r="DO1930" s="3" t="s">
        <v>12</v>
      </c>
      <c r="DP1930" s="3" t="s">
        <v>12</v>
      </c>
      <c r="DQ1930" s="3" t="s">
        <v>12</v>
      </c>
      <c r="DR1930" s="3" t="s">
        <v>12</v>
      </c>
      <c r="DS1930" s="3" t="s">
        <v>12</v>
      </c>
      <c r="DT1930" s="3" t="s">
        <v>12</v>
      </c>
      <c r="DU1930" s="3" t="s">
        <v>12</v>
      </c>
      <c r="DV1930" s="3" t="s">
        <v>12</v>
      </c>
      <c r="DW1930" s="3" t="s">
        <v>12</v>
      </c>
      <c r="DX1930" s="3" t="s">
        <v>12</v>
      </c>
      <c r="DY1930" s="3" t="s">
        <v>12</v>
      </c>
      <c r="DZ1930" s="3" t="s">
        <v>12</v>
      </c>
      <c r="EA1930" s="3" t="s">
        <v>12</v>
      </c>
      <c r="EB1930" s="3" t="s">
        <v>12</v>
      </c>
      <c r="EC1930" s="3" t="s">
        <v>12</v>
      </c>
      <c r="ED1930" s="3" t="s">
        <v>12</v>
      </c>
    </row>
    <row r="1931" spans="2:134" ht="15.6" customHeight="1" x14ac:dyDescent="0.25">
      <c r="B1931" s="1" t="s">
        <v>225</v>
      </c>
      <c r="C1931" s="1" t="s">
        <v>226</v>
      </c>
      <c r="D1931" s="1" t="s">
        <v>416</v>
      </c>
      <c r="E1931" s="1" t="s">
        <v>15</v>
      </c>
      <c r="F1931" s="1" t="s">
        <v>18</v>
      </c>
      <c r="G1931" s="5" t="s">
        <v>35</v>
      </c>
      <c r="H1931" s="3" t="s">
        <v>51</v>
      </c>
      <c r="I1931" s="8" t="s">
        <v>57</v>
      </c>
      <c r="J1931" s="5" t="s">
        <v>63</v>
      </c>
      <c r="K1931" s="5" t="s">
        <v>12</v>
      </c>
      <c r="L1931" s="3" t="s">
        <v>12</v>
      </c>
      <c r="M1931" s="3" t="s">
        <v>12</v>
      </c>
      <c r="N1931" s="3" t="s">
        <v>12</v>
      </c>
      <c r="O1931" s="3" t="s">
        <v>12</v>
      </c>
      <c r="P1931" s="3" t="s">
        <v>12</v>
      </c>
      <c r="Q1931" s="3" t="s">
        <v>12</v>
      </c>
      <c r="R1931" s="3" t="s">
        <v>12</v>
      </c>
      <c r="S1931" s="3" t="s">
        <v>12</v>
      </c>
      <c r="T1931" s="3" t="s">
        <v>12</v>
      </c>
      <c r="U1931" s="3" t="s">
        <v>12</v>
      </c>
      <c r="V1931" s="3" t="s">
        <v>12</v>
      </c>
      <c r="W1931" s="3" t="s">
        <v>12</v>
      </c>
      <c r="X1931" s="3" t="s">
        <v>12</v>
      </c>
      <c r="Y1931" s="3" t="s">
        <v>12</v>
      </c>
      <c r="Z1931" s="3" t="s">
        <v>12</v>
      </c>
      <c r="AA1931" s="3" t="s">
        <v>12</v>
      </c>
      <c r="AB1931" s="3" t="s">
        <v>12</v>
      </c>
      <c r="AC1931" s="3" t="s">
        <v>12</v>
      </c>
      <c r="AD1931" s="3" t="s">
        <v>12</v>
      </c>
      <c r="AE1931" s="3" t="s">
        <v>12</v>
      </c>
      <c r="AF1931" s="3" t="s">
        <v>12</v>
      </c>
      <c r="AG1931" s="3" t="s">
        <v>12</v>
      </c>
      <c r="AH1931" s="3" t="s">
        <v>12</v>
      </c>
      <c r="AI1931" s="3" t="s">
        <v>12</v>
      </c>
      <c r="AJ1931" s="3" t="s">
        <v>12</v>
      </c>
      <c r="AK1931" s="3" t="s">
        <v>12</v>
      </c>
      <c r="AL1931" s="3" t="s">
        <v>12</v>
      </c>
      <c r="AM1931" s="3" t="s">
        <v>12</v>
      </c>
      <c r="AN1931" s="3" t="s">
        <v>12</v>
      </c>
      <c r="AO1931" s="3" t="s">
        <v>12</v>
      </c>
      <c r="AP1931" s="3" t="s">
        <v>12</v>
      </c>
      <c r="AQ1931" s="3" t="s">
        <v>12</v>
      </c>
      <c r="AR1931" s="3" t="s">
        <v>12</v>
      </c>
      <c r="AS1931" s="3" t="s">
        <v>12</v>
      </c>
      <c r="AT1931" s="3" t="s">
        <v>12</v>
      </c>
      <c r="AU1931" s="3" t="s">
        <v>12</v>
      </c>
      <c r="AV1931" s="3" t="s">
        <v>12</v>
      </c>
      <c r="AW1931" s="3" t="s">
        <v>12</v>
      </c>
      <c r="AX1931" s="3" t="s">
        <v>12</v>
      </c>
      <c r="AY1931" s="3" t="s">
        <v>12</v>
      </c>
      <c r="AZ1931" s="3" t="s">
        <v>12</v>
      </c>
      <c r="BA1931" s="3" t="s">
        <v>12</v>
      </c>
      <c r="BB1931" s="3" t="s">
        <v>12</v>
      </c>
      <c r="BC1931" s="3" t="s">
        <v>12</v>
      </c>
      <c r="BD1931" s="3" t="s">
        <v>12</v>
      </c>
      <c r="BE1931" s="3" t="s">
        <v>12</v>
      </c>
      <c r="BF1931" s="3" t="s">
        <v>12</v>
      </c>
      <c r="BG1931" s="3" t="s">
        <v>12</v>
      </c>
      <c r="BH1931" s="3" t="s">
        <v>12</v>
      </c>
      <c r="BI1931" s="3" t="s">
        <v>12</v>
      </c>
      <c r="BJ1931" s="3" t="s">
        <v>12</v>
      </c>
      <c r="BK1931" s="3" t="s">
        <v>12</v>
      </c>
      <c r="BL1931" s="3" t="s">
        <v>12</v>
      </c>
      <c r="BM1931" s="3" t="s">
        <v>12</v>
      </c>
      <c r="BN1931" s="3" t="s">
        <v>12</v>
      </c>
      <c r="BO1931" s="3" t="s">
        <v>12</v>
      </c>
      <c r="BP1931" s="3" t="s">
        <v>12</v>
      </c>
      <c r="BQ1931" s="3" t="s">
        <v>12</v>
      </c>
      <c r="BR1931" s="3" t="s">
        <v>12</v>
      </c>
      <c r="BS1931" s="3" t="s">
        <v>12</v>
      </c>
      <c r="BT1931" s="3" t="s">
        <v>12</v>
      </c>
      <c r="BU1931" s="3" t="s">
        <v>12</v>
      </c>
      <c r="BV1931" s="3" t="s">
        <v>12</v>
      </c>
      <c r="BW1931" s="3" t="s">
        <v>12</v>
      </c>
      <c r="BX1931" s="3" t="s">
        <v>12</v>
      </c>
      <c r="BY1931" s="3" t="s">
        <v>12</v>
      </c>
      <c r="BZ1931" s="3" t="s">
        <v>12</v>
      </c>
      <c r="CA1931" s="3" t="s">
        <v>12</v>
      </c>
      <c r="CB1931" s="3" t="s">
        <v>12</v>
      </c>
      <c r="CC1931" s="3" t="s">
        <v>12</v>
      </c>
      <c r="CD1931" s="3" t="s">
        <v>12</v>
      </c>
      <c r="CE1931" s="3" t="s">
        <v>12</v>
      </c>
      <c r="CF1931" s="3" t="s">
        <v>12</v>
      </c>
      <c r="CG1931" s="3" t="s">
        <v>12</v>
      </c>
      <c r="CH1931" s="3" t="s">
        <v>12</v>
      </c>
      <c r="CI1931" s="3" t="s">
        <v>12</v>
      </c>
      <c r="CJ1931" s="3" t="s">
        <v>12</v>
      </c>
      <c r="CK1931" s="3" t="s">
        <v>12</v>
      </c>
      <c r="CL1931" s="3" t="s">
        <v>12</v>
      </c>
      <c r="CM1931" s="3" t="s">
        <v>12</v>
      </c>
      <c r="CN1931" s="3" t="s">
        <v>12</v>
      </c>
      <c r="CO1931" s="3" t="s">
        <v>12</v>
      </c>
      <c r="CP1931" s="3" t="s">
        <v>12</v>
      </c>
      <c r="CQ1931" s="3" t="s">
        <v>12</v>
      </c>
      <c r="CR1931" s="3" t="s">
        <v>12</v>
      </c>
      <c r="CS1931" s="3" t="s">
        <v>12</v>
      </c>
      <c r="CT1931" s="3" t="s">
        <v>12</v>
      </c>
      <c r="CU1931" s="3" t="s">
        <v>12</v>
      </c>
      <c r="CV1931" s="3" t="s">
        <v>12</v>
      </c>
      <c r="CW1931" s="3" t="s">
        <v>12</v>
      </c>
      <c r="CX1931" s="3" t="s">
        <v>12</v>
      </c>
      <c r="CY1931" s="3" t="s">
        <v>12</v>
      </c>
      <c r="CZ1931" s="3" t="s">
        <v>12</v>
      </c>
      <c r="DA1931" s="3" t="s">
        <v>12</v>
      </c>
      <c r="DB1931" s="3" t="s">
        <v>12</v>
      </c>
      <c r="DC1931" s="3" t="s">
        <v>12</v>
      </c>
      <c r="DD1931" s="3" t="s">
        <v>12</v>
      </c>
      <c r="DE1931" s="3" t="s">
        <v>12</v>
      </c>
      <c r="DF1931" s="3" t="s">
        <v>12</v>
      </c>
      <c r="DG1931" s="3" t="s">
        <v>12</v>
      </c>
      <c r="DH1931" s="3" t="s">
        <v>12</v>
      </c>
      <c r="DI1931" s="3" t="s">
        <v>12</v>
      </c>
      <c r="DJ1931" s="3" t="s">
        <v>12</v>
      </c>
      <c r="DK1931" s="3" t="s">
        <v>12</v>
      </c>
      <c r="DL1931" s="3" t="s">
        <v>12</v>
      </c>
      <c r="DM1931" s="3" t="s">
        <v>12</v>
      </c>
      <c r="DN1931" s="3" t="s">
        <v>12</v>
      </c>
      <c r="DO1931" s="3" t="s">
        <v>12</v>
      </c>
      <c r="DP1931" s="3" t="s">
        <v>12</v>
      </c>
      <c r="DQ1931" s="3" t="s">
        <v>12</v>
      </c>
      <c r="DR1931" s="3" t="s">
        <v>12</v>
      </c>
      <c r="DS1931" s="3" t="s">
        <v>12</v>
      </c>
      <c r="DT1931" s="3" t="s">
        <v>12</v>
      </c>
      <c r="DU1931" s="3" t="s">
        <v>12</v>
      </c>
      <c r="DV1931" s="3" t="s">
        <v>12</v>
      </c>
      <c r="DW1931" s="3" t="s">
        <v>12</v>
      </c>
      <c r="DX1931" s="3" t="s">
        <v>12</v>
      </c>
      <c r="DY1931" s="3" t="s">
        <v>12</v>
      </c>
      <c r="DZ1931" s="3" t="s">
        <v>12</v>
      </c>
      <c r="EA1931" s="3" t="s">
        <v>12</v>
      </c>
      <c r="EB1931" s="3" t="s">
        <v>12</v>
      </c>
      <c r="EC1931" s="3" t="s">
        <v>12</v>
      </c>
      <c r="ED1931" s="3" t="s">
        <v>12</v>
      </c>
    </row>
    <row r="1932" spans="2:134" ht="15.6" customHeight="1" x14ac:dyDescent="0.25">
      <c r="B1932" s="1" t="s">
        <v>225</v>
      </c>
      <c r="C1932" s="1" t="s">
        <v>226</v>
      </c>
      <c r="D1932" s="1" t="s">
        <v>416</v>
      </c>
      <c r="E1932" s="1" t="s">
        <v>15</v>
      </c>
      <c r="F1932" s="1" t="s">
        <v>19</v>
      </c>
      <c r="G1932" s="5" t="s">
        <v>36</v>
      </c>
      <c r="H1932" s="3" t="s">
        <v>52</v>
      </c>
      <c r="I1932" s="8" t="s">
        <v>57</v>
      </c>
      <c r="J1932" s="5" t="s">
        <v>64</v>
      </c>
      <c r="K1932" s="5" t="s">
        <v>12</v>
      </c>
      <c r="L1932" s="3" t="s">
        <v>12</v>
      </c>
      <c r="M1932" s="3" t="s">
        <v>12</v>
      </c>
      <c r="N1932" s="3" t="s">
        <v>12</v>
      </c>
      <c r="O1932" s="3" t="s">
        <v>12</v>
      </c>
      <c r="P1932" s="3" t="s">
        <v>12</v>
      </c>
      <c r="Q1932" s="3" t="s">
        <v>12</v>
      </c>
      <c r="R1932" s="3" t="s">
        <v>12</v>
      </c>
      <c r="S1932" s="3" t="s">
        <v>12</v>
      </c>
      <c r="T1932" s="3" t="s">
        <v>12</v>
      </c>
      <c r="U1932" s="3" t="s">
        <v>12</v>
      </c>
      <c r="V1932" s="3" t="s">
        <v>12</v>
      </c>
      <c r="W1932" s="3" t="s">
        <v>12</v>
      </c>
      <c r="X1932" s="3" t="s">
        <v>12</v>
      </c>
      <c r="Y1932" s="3" t="s">
        <v>12</v>
      </c>
      <c r="Z1932" s="3" t="s">
        <v>12</v>
      </c>
      <c r="AA1932" s="3" t="s">
        <v>12</v>
      </c>
      <c r="AB1932" s="3" t="s">
        <v>12</v>
      </c>
      <c r="AC1932" s="3" t="s">
        <v>12</v>
      </c>
      <c r="AD1932" s="3" t="s">
        <v>12</v>
      </c>
      <c r="AE1932" s="3" t="s">
        <v>12</v>
      </c>
      <c r="AF1932" s="3" t="s">
        <v>12</v>
      </c>
      <c r="AG1932" s="3" t="s">
        <v>12</v>
      </c>
      <c r="AH1932" s="3" t="s">
        <v>12</v>
      </c>
      <c r="AI1932" s="3" t="s">
        <v>12</v>
      </c>
      <c r="AJ1932" s="3" t="s">
        <v>12</v>
      </c>
      <c r="AK1932" s="3" t="s">
        <v>12</v>
      </c>
      <c r="AL1932" s="3" t="s">
        <v>12</v>
      </c>
      <c r="AM1932" s="3" t="s">
        <v>12</v>
      </c>
      <c r="AN1932" s="3" t="s">
        <v>12</v>
      </c>
      <c r="AO1932" s="3" t="s">
        <v>12</v>
      </c>
      <c r="AP1932" s="3" t="s">
        <v>12</v>
      </c>
      <c r="AQ1932" s="3" t="s">
        <v>12</v>
      </c>
      <c r="AR1932" s="3" t="s">
        <v>12</v>
      </c>
      <c r="AS1932" s="3" t="s">
        <v>12</v>
      </c>
      <c r="AT1932" s="3" t="s">
        <v>12</v>
      </c>
      <c r="AU1932" s="3" t="s">
        <v>12</v>
      </c>
      <c r="AV1932" s="3" t="s">
        <v>12</v>
      </c>
      <c r="AW1932" s="3" t="s">
        <v>12</v>
      </c>
      <c r="AX1932" s="3" t="s">
        <v>12</v>
      </c>
      <c r="AY1932" s="3" t="s">
        <v>12</v>
      </c>
      <c r="AZ1932" s="3" t="s">
        <v>12</v>
      </c>
      <c r="BA1932" s="3" t="s">
        <v>12</v>
      </c>
      <c r="BB1932" s="3" t="s">
        <v>12</v>
      </c>
      <c r="BC1932" s="3" t="s">
        <v>12</v>
      </c>
      <c r="BD1932" s="3" t="s">
        <v>12</v>
      </c>
      <c r="BE1932" s="3" t="s">
        <v>12</v>
      </c>
      <c r="BF1932" s="3" t="s">
        <v>12</v>
      </c>
      <c r="BG1932" s="3" t="s">
        <v>12</v>
      </c>
      <c r="BH1932" s="3" t="s">
        <v>12</v>
      </c>
      <c r="BI1932" s="3" t="s">
        <v>12</v>
      </c>
      <c r="BJ1932" s="3" t="s">
        <v>12</v>
      </c>
      <c r="BK1932" s="3" t="s">
        <v>12</v>
      </c>
      <c r="BL1932" s="3" t="s">
        <v>12</v>
      </c>
      <c r="BM1932" s="3" t="s">
        <v>12</v>
      </c>
      <c r="BN1932" s="3" t="s">
        <v>12</v>
      </c>
      <c r="BO1932" s="3" t="s">
        <v>12</v>
      </c>
      <c r="BP1932" s="3" t="s">
        <v>12</v>
      </c>
      <c r="BQ1932" s="3" t="s">
        <v>12</v>
      </c>
      <c r="BR1932" s="3" t="s">
        <v>12</v>
      </c>
      <c r="BS1932" s="3" t="s">
        <v>12</v>
      </c>
      <c r="BT1932" s="3" t="s">
        <v>12</v>
      </c>
      <c r="BU1932" s="3" t="s">
        <v>12</v>
      </c>
      <c r="BV1932" s="3" t="s">
        <v>12</v>
      </c>
      <c r="BW1932" s="3" t="s">
        <v>12</v>
      </c>
      <c r="BX1932" s="3" t="s">
        <v>12</v>
      </c>
      <c r="BY1932" s="3" t="s">
        <v>12</v>
      </c>
      <c r="BZ1932" s="3" t="s">
        <v>12</v>
      </c>
      <c r="CA1932" s="3" t="s">
        <v>12</v>
      </c>
      <c r="CB1932" s="3" t="s">
        <v>12</v>
      </c>
      <c r="CC1932" s="3" t="s">
        <v>12</v>
      </c>
      <c r="CD1932" s="3" t="s">
        <v>12</v>
      </c>
      <c r="CE1932" s="3" t="s">
        <v>12</v>
      </c>
      <c r="CF1932" s="3" t="s">
        <v>12</v>
      </c>
      <c r="CG1932" s="3" t="s">
        <v>12</v>
      </c>
      <c r="CH1932" s="3" t="s">
        <v>12</v>
      </c>
      <c r="CI1932" s="3" t="s">
        <v>12</v>
      </c>
      <c r="CJ1932" s="3" t="s">
        <v>12</v>
      </c>
      <c r="CK1932" s="3" t="s">
        <v>12</v>
      </c>
      <c r="CL1932" s="3" t="s">
        <v>12</v>
      </c>
      <c r="CM1932" s="3" t="s">
        <v>12</v>
      </c>
      <c r="CN1932" s="3" t="s">
        <v>12</v>
      </c>
      <c r="CO1932" s="3" t="s">
        <v>12</v>
      </c>
      <c r="CP1932" s="3" t="s">
        <v>12</v>
      </c>
      <c r="CQ1932" s="3" t="s">
        <v>12</v>
      </c>
      <c r="CR1932" s="3" t="s">
        <v>12</v>
      </c>
      <c r="CS1932" s="3" t="s">
        <v>12</v>
      </c>
      <c r="CT1932" s="3" t="s">
        <v>12</v>
      </c>
      <c r="CU1932" s="3" t="s">
        <v>12</v>
      </c>
      <c r="CV1932" s="3" t="s">
        <v>12</v>
      </c>
      <c r="CW1932" s="3" t="s">
        <v>12</v>
      </c>
      <c r="CX1932" s="3" t="s">
        <v>12</v>
      </c>
      <c r="CY1932" s="3" t="s">
        <v>12</v>
      </c>
      <c r="CZ1932" s="3" t="s">
        <v>12</v>
      </c>
      <c r="DA1932" s="3" t="s">
        <v>12</v>
      </c>
      <c r="DB1932" s="3" t="s">
        <v>12</v>
      </c>
      <c r="DC1932" s="3" t="s">
        <v>12</v>
      </c>
      <c r="DD1932" s="3" t="s">
        <v>12</v>
      </c>
      <c r="DE1932" s="3" t="s">
        <v>12</v>
      </c>
      <c r="DF1932" s="3" t="s">
        <v>12</v>
      </c>
      <c r="DG1932" s="3" t="s">
        <v>12</v>
      </c>
      <c r="DH1932" s="3" t="s">
        <v>12</v>
      </c>
      <c r="DI1932" s="3" t="s">
        <v>12</v>
      </c>
      <c r="DJ1932" s="3" t="s">
        <v>12</v>
      </c>
      <c r="DK1932" s="3" t="s">
        <v>12</v>
      </c>
      <c r="DL1932" s="3" t="s">
        <v>12</v>
      </c>
      <c r="DM1932" s="3" t="s">
        <v>12</v>
      </c>
      <c r="DN1932" s="3" t="s">
        <v>12</v>
      </c>
      <c r="DO1932" s="3" t="s">
        <v>12</v>
      </c>
      <c r="DP1932" s="3" t="s">
        <v>12</v>
      </c>
      <c r="DQ1932" s="3" t="s">
        <v>12</v>
      </c>
      <c r="DR1932" s="3" t="s">
        <v>12</v>
      </c>
      <c r="DS1932" s="3" t="s">
        <v>12</v>
      </c>
      <c r="DT1932" s="3" t="s">
        <v>12</v>
      </c>
      <c r="DU1932" s="3" t="s">
        <v>12</v>
      </c>
      <c r="DV1932" s="3" t="s">
        <v>12</v>
      </c>
      <c r="DW1932" s="3" t="s">
        <v>12</v>
      </c>
      <c r="DX1932" s="3" t="s">
        <v>12</v>
      </c>
      <c r="DY1932" s="3" t="s">
        <v>12</v>
      </c>
      <c r="DZ1932" s="3" t="s">
        <v>12</v>
      </c>
      <c r="EA1932" s="3" t="s">
        <v>12</v>
      </c>
      <c r="EB1932" s="3" t="s">
        <v>12</v>
      </c>
      <c r="EC1932" s="3" t="s">
        <v>12</v>
      </c>
      <c r="ED1932" s="3" t="s">
        <v>12</v>
      </c>
    </row>
    <row r="1933" spans="2:134" ht="15.6" customHeight="1" x14ac:dyDescent="0.25">
      <c r="B1933" s="1" t="s">
        <v>225</v>
      </c>
      <c r="C1933" s="1" t="s">
        <v>226</v>
      </c>
      <c r="D1933" s="1" t="s">
        <v>416</v>
      </c>
      <c r="E1933" s="1" t="s">
        <v>15</v>
      </c>
      <c r="F1933" s="1" t="s">
        <v>20</v>
      </c>
      <c r="G1933" s="5" t="s">
        <v>37</v>
      </c>
      <c r="H1933" s="3" t="s">
        <v>52</v>
      </c>
      <c r="I1933" s="8" t="s">
        <v>57</v>
      </c>
      <c r="J1933" s="5" t="s">
        <v>65</v>
      </c>
      <c r="K1933" s="5" t="s">
        <v>12</v>
      </c>
      <c r="L1933" s="3" t="s">
        <v>12</v>
      </c>
      <c r="M1933" s="3" t="s">
        <v>12</v>
      </c>
      <c r="N1933" s="3" t="s">
        <v>12</v>
      </c>
      <c r="O1933" s="3" t="s">
        <v>12</v>
      </c>
      <c r="P1933" s="3" t="s">
        <v>12</v>
      </c>
      <c r="Q1933" s="3" t="s">
        <v>12</v>
      </c>
      <c r="R1933" s="3" t="s">
        <v>12</v>
      </c>
      <c r="S1933" s="3" t="s">
        <v>12</v>
      </c>
      <c r="T1933" s="3" t="s">
        <v>12</v>
      </c>
      <c r="U1933" s="3" t="s">
        <v>12</v>
      </c>
      <c r="V1933" s="3" t="s">
        <v>12</v>
      </c>
      <c r="W1933" s="3" t="s">
        <v>12</v>
      </c>
      <c r="X1933" s="3" t="s">
        <v>12</v>
      </c>
      <c r="Y1933" s="3" t="s">
        <v>12</v>
      </c>
      <c r="Z1933" s="3" t="s">
        <v>12</v>
      </c>
      <c r="AA1933" s="3" t="s">
        <v>12</v>
      </c>
      <c r="AB1933" s="3" t="s">
        <v>12</v>
      </c>
      <c r="AC1933" s="3" t="s">
        <v>12</v>
      </c>
      <c r="AD1933" s="3" t="s">
        <v>12</v>
      </c>
      <c r="AE1933" s="3" t="s">
        <v>12</v>
      </c>
      <c r="AF1933" s="3" t="s">
        <v>12</v>
      </c>
      <c r="AG1933" s="3" t="s">
        <v>12</v>
      </c>
      <c r="AH1933" s="3" t="s">
        <v>12</v>
      </c>
      <c r="AI1933" s="3" t="s">
        <v>12</v>
      </c>
      <c r="AJ1933" s="3" t="s">
        <v>12</v>
      </c>
      <c r="AK1933" s="3" t="s">
        <v>12</v>
      </c>
      <c r="AL1933" s="3" t="s">
        <v>12</v>
      </c>
      <c r="AM1933" s="3" t="s">
        <v>12</v>
      </c>
      <c r="AN1933" s="3" t="s">
        <v>12</v>
      </c>
      <c r="AO1933" s="3" t="s">
        <v>12</v>
      </c>
      <c r="AP1933" s="3" t="s">
        <v>12</v>
      </c>
      <c r="AQ1933" s="3" t="s">
        <v>12</v>
      </c>
      <c r="AR1933" s="3" t="s">
        <v>12</v>
      </c>
      <c r="AS1933" s="3" t="s">
        <v>12</v>
      </c>
      <c r="AT1933" s="3" t="s">
        <v>12</v>
      </c>
      <c r="AU1933" s="3" t="s">
        <v>12</v>
      </c>
      <c r="AV1933" s="3" t="s">
        <v>12</v>
      </c>
      <c r="AW1933" s="3" t="s">
        <v>12</v>
      </c>
      <c r="AX1933" s="3" t="s">
        <v>12</v>
      </c>
      <c r="AY1933" s="3" t="s">
        <v>12</v>
      </c>
      <c r="AZ1933" s="3" t="s">
        <v>12</v>
      </c>
      <c r="BA1933" s="3" t="s">
        <v>12</v>
      </c>
      <c r="BB1933" s="3" t="s">
        <v>12</v>
      </c>
      <c r="BC1933" s="3" t="s">
        <v>12</v>
      </c>
      <c r="BD1933" s="3" t="s">
        <v>12</v>
      </c>
      <c r="BE1933" s="3" t="s">
        <v>12</v>
      </c>
      <c r="BF1933" s="3" t="s">
        <v>12</v>
      </c>
      <c r="BG1933" s="3" t="s">
        <v>12</v>
      </c>
      <c r="BH1933" s="3" t="s">
        <v>12</v>
      </c>
      <c r="BI1933" s="3" t="s">
        <v>12</v>
      </c>
      <c r="BJ1933" s="3" t="s">
        <v>12</v>
      </c>
      <c r="BK1933" s="3" t="s">
        <v>12</v>
      </c>
      <c r="BL1933" s="3" t="s">
        <v>12</v>
      </c>
      <c r="BM1933" s="3" t="s">
        <v>12</v>
      </c>
      <c r="BN1933" s="3" t="s">
        <v>12</v>
      </c>
      <c r="BO1933" s="3" t="s">
        <v>12</v>
      </c>
      <c r="BP1933" s="3" t="s">
        <v>12</v>
      </c>
      <c r="BQ1933" s="3" t="s">
        <v>12</v>
      </c>
      <c r="BR1933" s="3" t="s">
        <v>12</v>
      </c>
      <c r="BS1933" s="3" t="s">
        <v>12</v>
      </c>
      <c r="BT1933" s="3" t="s">
        <v>12</v>
      </c>
      <c r="BU1933" s="3" t="s">
        <v>12</v>
      </c>
      <c r="BV1933" s="3" t="s">
        <v>12</v>
      </c>
      <c r="BW1933" s="3" t="s">
        <v>12</v>
      </c>
      <c r="BX1933" s="3" t="s">
        <v>12</v>
      </c>
      <c r="BY1933" s="3" t="s">
        <v>12</v>
      </c>
      <c r="BZ1933" s="3" t="s">
        <v>12</v>
      </c>
      <c r="CA1933" s="3" t="s">
        <v>12</v>
      </c>
      <c r="CB1933" s="3" t="s">
        <v>12</v>
      </c>
      <c r="CC1933" s="3" t="s">
        <v>12</v>
      </c>
      <c r="CD1933" s="3" t="s">
        <v>12</v>
      </c>
      <c r="CE1933" s="3" t="s">
        <v>12</v>
      </c>
      <c r="CF1933" s="3" t="s">
        <v>12</v>
      </c>
      <c r="CG1933" s="3" t="s">
        <v>12</v>
      </c>
      <c r="CH1933" s="3" t="s">
        <v>12</v>
      </c>
      <c r="CI1933" s="3" t="s">
        <v>12</v>
      </c>
      <c r="CJ1933" s="3" t="s">
        <v>12</v>
      </c>
      <c r="CK1933" s="3" t="s">
        <v>12</v>
      </c>
      <c r="CL1933" s="3" t="s">
        <v>12</v>
      </c>
      <c r="CM1933" s="3" t="s">
        <v>12</v>
      </c>
      <c r="CN1933" s="3" t="s">
        <v>12</v>
      </c>
      <c r="CO1933" s="3" t="s">
        <v>12</v>
      </c>
      <c r="CP1933" s="3" t="s">
        <v>12</v>
      </c>
      <c r="CQ1933" s="3" t="s">
        <v>12</v>
      </c>
      <c r="CR1933" s="3" t="s">
        <v>12</v>
      </c>
      <c r="CS1933" s="3" t="s">
        <v>12</v>
      </c>
      <c r="CT1933" s="3" t="s">
        <v>12</v>
      </c>
      <c r="CU1933" s="3" t="s">
        <v>12</v>
      </c>
      <c r="CV1933" s="3" t="s">
        <v>12</v>
      </c>
      <c r="CW1933" s="3" t="s">
        <v>12</v>
      </c>
      <c r="CX1933" s="3" t="s">
        <v>12</v>
      </c>
      <c r="CY1933" s="3" t="s">
        <v>12</v>
      </c>
      <c r="CZ1933" s="3" t="s">
        <v>12</v>
      </c>
      <c r="DA1933" s="3" t="s">
        <v>12</v>
      </c>
      <c r="DB1933" s="3" t="s">
        <v>12</v>
      </c>
      <c r="DC1933" s="3" t="s">
        <v>12</v>
      </c>
      <c r="DD1933" s="3" t="s">
        <v>12</v>
      </c>
      <c r="DE1933" s="3" t="s">
        <v>12</v>
      </c>
      <c r="DF1933" s="3" t="s">
        <v>12</v>
      </c>
      <c r="DG1933" s="3" t="s">
        <v>12</v>
      </c>
      <c r="DH1933" s="3" t="s">
        <v>12</v>
      </c>
      <c r="DI1933" s="3" t="s">
        <v>12</v>
      </c>
      <c r="DJ1933" s="3" t="s">
        <v>12</v>
      </c>
      <c r="DK1933" s="3" t="s">
        <v>12</v>
      </c>
      <c r="DL1933" s="3" t="s">
        <v>12</v>
      </c>
      <c r="DM1933" s="3" t="s">
        <v>12</v>
      </c>
      <c r="DN1933" s="3" t="s">
        <v>12</v>
      </c>
      <c r="DO1933" s="3" t="s">
        <v>12</v>
      </c>
      <c r="DP1933" s="3" t="s">
        <v>12</v>
      </c>
      <c r="DQ1933" s="3" t="s">
        <v>12</v>
      </c>
      <c r="DR1933" s="3" t="s">
        <v>12</v>
      </c>
      <c r="DS1933" s="3" t="s">
        <v>12</v>
      </c>
      <c r="DT1933" s="3" t="s">
        <v>12</v>
      </c>
      <c r="DU1933" s="3" t="s">
        <v>12</v>
      </c>
      <c r="DV1933" s="3" t="s">
        <v>12</v>
      </c>
      <c r="DW1933" s="3" t="s">
        <v>12</v>
      </c>
      <c r="DX1933" s="3" t="s">
        <v>12</v>
      </c>
      <c r="DY1933" s="3" t="s">
        <v>12</v>
      </c>
      <c r="DZ1933" s="3" t="s">
        <v>12</v>
      </c>
      <c r="EA1933" s="3" t="s">
        <v>12</v>
      </c>
      <c r="EB1933" s="3" t="s">
        <v>12</v>
      </c>
      <c r="EC1933" s="3" t="s">
        <v>12</v>
      </c>
      <c r="ED1933" s="3" t="s">
        <v>12</v>
      </c>
    </row>
    <row r="1934" spans="2:134" ht="15.6" customHeight="1" x14ac:dyDescent="0.25">
      <c r="B1934" s="1" t="s">
        <v>225</v>
      </c>
      <c r="C1934" s="1" t="s">
        <v>226</v>
      </c>
      <c r="D1934" s="1" t="s">
        <v>416</v>
      </c>
      <c r="E1934" s="1" t="s">
        <v>15</v>
      </c>
      <c r="F1934" s="1" t="s">
        <v>21</v>
      </c>
      <c r="G1934" s="5" t="s">
        <v>38</v>
      </c>
      <c r="H1934" s="3" t="s">
        <v>52</v>
      </c>
      <c r="I1934" s="8" t="s">
        <v>59</v>
      </c>
      <c r="J1934" s="5" t="s">
        <v>89</v>
      </c>
      <c r="K1934" s="5" t="s">
        <v>448</v>
      </c>
      <c r="L1934" s="3" t="s">
        <v>12</v>
      </c>
      <c r="M1934" s="3" t="s">
        <v>12</v>
      </c>
      <c r="N1934" s="3" t="s">
        <v>12</v>
      </c>
      <c r="O1934" s="3" t="s">
        <v>12</v>
      </c>
      <c r="P1934" s="3" t="s">
        <v>12</v>
      </c>
      <c r="Q1934" s="3" t="s">
        <v>12</v>
      </c>
      <c r="R1934" s="3" t="s">
        <v>12</v>
      </c>
      <c r="S1934" s="3" t="s">
        <v>12</v>
      </c>
      <c r="T1934" s="3" t="s">
        <v>12</v>
      </c>
      <c r="U1934" s="3" t="s">
        <v>12</v>
      </c>
      <c r="V1934" s="3" t="s">
        <v>12</v>
      </c>
      <c r="W1934" s="3" t="s">
        <v>12</v>
      </c>
      <c r="X1934" s="3" t="s">
        <v>12</v>
      </c>
      <c r="Y1934" s="3" t="s">
        <v>12</v>
      </c>
      <c r="Z1934" s="3" t="s">
        <v>12</v>
      </c>
      <c r="AA1934" s="3" t="s">
        <v>12</v>
      </c>
      <c r="AB1934" s="3" t="s">
        <v>12</v>
      </c>
      <c r="AC1934" s="3" t="s">
        <v>12</v>
      </c>
      <c r="AD1934" s="3" t="s">
        <v>12</v>
      </c>
      <c r="AE1934" s="3" t="s">
        <v>12</v>
      </c>
      <c r="AF1934" s="3" t="s">
        <v>12</v>
      </c>
      <c r="AG1934" s="3" t="s">
        <v>12</v>
      </c>
      <c r="AH1934" s="3" t="s">
        <v>12</v>
      </c>
      <c r="AI1934" s="3" t="s">
        <v>12</v>
      </c>
      <c r="AJ1934" s="3" t="s">
        <v>12</v>
      </c>
      <c r="AK1934" s="3" t="s">
        <v>12</v>
      </c>
      <c r="AL1934" s="3" t="s">
        <v>12</v>
      </c>
      <c r="AM1934" s="3" t="s">
        <v>12</v>
      </c>
      <c r="AN1934" s="3" t="s">
        <v>12</v>
      </c>
      <c r="AO1934" s="3" t="s">
        <v>12</v>
      </c>
      <c r="AP1934" s="3" t="s">
        <v>12</v>
      </c>
      <c r="AQ1934" s="3" t="s">
        <v>12</v>
      </c>
      <c r="AR1934" s="3" t="s">
        <v>12</v>
      </c>
      <c r="AS1934" s="3" t="s">
        <v>12</v>
      </c>
      <c r="AT1934" s="3" t="s">
        <v>12</v>
      </c>
      <c r="AU1934" s="3" t="s">
        <v>12</v>
      </c>
      <c r="AV1934" s="3" t="s">
        <v>12</v>
      </c>
      <c r="AW1934" s="3" t="s">
        <v>12</v>
      </c>
      <c r="AX1934" s="3" t="s">
        <v>12</v>
      </c>
      <c r="AY1934" s="3" t="s">
        <v>12</v>
      </c>
      <c r="AZ1934" s="3" t="s">
        <v>12</v>
      </c>
      <c r="BA1934" s="3" t="s">
        <v>12</v>
      </c>
      <c r="BB1934" s="3" t="s">
        <v>12</v>
      </c>
      <c r="BC1934" s="3" t="s">
        <v>12</v>
      </c>
      <c r="BD1934" s="3" t="s">
        <v>12</v>
      </c>
      <c r="BE1934" s="3" t="s">
        <v>12</v>
      </c>
      <c r="BF1934" s="3" t="s">
        <v>12</v>
      </c>
      <c r="BG1934" s="3" t="s">
        <v>12</v>
      </c>
      <c r="BH1934" s="3" t="s">
        <v>12</v>
      </c>
      <c r="BI1934" s="3" t="s">
        <v>12</v>
      </c>
      <c r="BJ1934" s="3" t="s">
        <v>12</v>
      </c>
      <c r="BK1934" s="3" t="s">
        <v>12</v>
      </c>
      <c r="BL1934" s="3" t="s">
        <v>12</v>
      </c>
      <c r="BM1934" s="3" t="s">
        <v>12</v>
      </c>
      <c r="BN1934" s="3" t="s">
        <v>12</v>
      </c>
      <c r="BO1934" s="3" t="s">
        <v>12</v>
      </c>
      <c r="BP1934" s="3" t="s">
        <v>12</v>
      </c>
      <c r="BQ1934" s="3" t="s">
        <v>12</v>
      </c>
      <c r="BR1934" s="3" t="s">
        <v>12</v>
      </c>
      <c r="BS1934" s="3" t="s">
        <v>12</v>
      </c>
      <c r="BT1934" s="3" t="s">
        <v>12</v>
      </c>
      <c r="BU1934" s="3" t="s">
        <v>12</v>
      </c>
      <c r="BV1934" s="3" t="s">
        <v>12</v>
      </c>
      <c r="BW1934" s="3" t="s">
        <v>12</v>
      </c>
      <c r="BX1934" s="3" t="s">
        <v>12</v>
      </c>
      <c r="BY1934" s="3" t="s">
        <v>12</v>
      </c>
      <c r="BZ1934" s="3" t="s">
        <v>12</v>
      </c>
      <c r="CA1934" s="3" t="s">
        <v>12</v>
      </c>
      <c r="CB1934" s="3" t="s">
        <v>12</v>
      </c>
      <c r="CC1934" s="3" t="s">
        <v>12</v>
      </c>
      <c r="CD1934" s="3" t="s">
        <v>12</v>
      </c>
      <c r="CE1934" s="3" t="s">
        <v>12</v>
      </c>
      <c r="CF1934" s="3" t="s">
        <v>12</v>
      </c>
      <c r="CG1934" s="3" t="s">
        <v>12</v>
      </c>
      <c r="CH1934" s="3" t="s">
        <v>12</v>
      </c>
      <c r="CI1934" s="3" t="s">
        <v>12</v>
      </c>
      <c r="CJ1934" s="3" t="s">
        <v>12</v>
      </c>
      <c r="CK1934" s="3" t="s">
        <v>12</v>
      </c>
      <c r="CL1934" s="3" t="s">
        <v>12</v>
      </c>
      <c r="CM1934" s="3" t="s">
        <v>12</v>
      </c>
      <c r="CN1934" s="3" t="s">
        <v>12</v>
      </c>
      <c r="CO1934" s="3" t="s">
        <v>12</v>
      </c>
      <c r="CP1934" s="3" t="s">
        <v>12</v>
      </c>
      <c r="CQ1934" s="3" t="s">
        <v>12</v>
      </c>
      <c r="CR1934" s="3" t="s">
        <v>12</v>
      </c>
      <c r="CS1934" s="3" t="s">
        <v>12</v>
      </c>
      <c r="CT1934" s="3" t="s">
        <v>12</v>
      </c>
      <c r="CU1934" s="3" t="s">
        <v>12</v>
      </c>
      <c r="CV1934" s="3" t="s">
        <v>12</v>
      </c>
      <c r="CW1934" s="3" t="s">
        <v>12</v>
      </c>
      <c r="CX1934" s="3" t="s">
        <v>12</v>
      </c>
      <c r="CY1934" s="3" t="s">
        <v>12</v>
      </c>
      <c r="CZ1934" s="3" t="s">
        <v>12</v>
      </c>
      <c r="DA1934" s="3" t="s">
        <v>12</v>
      </c>
      <c r="DB1934" s="3" t="s">
        <v>12</v>
      </c>
      <c r="DC1934" s="3" t="s">
        <v>12</v>
      </c>
      <c r="DD1934" s="3" t="s">
        <v>12</v>
      </c>
      <c r="DE1934" s="3" t="s">
        <v>12</v>
      </c>
      <c r="DF1934" s="3" t="s">
        <v>12</v>
      </c>
      <c r="DG1934" s="3" t="s">
        <v>12</v>
      </c>
      <c r="DH1934" s="3" t="s">
        <v>12</v>
      </c>
      <c r="DI1934" s="3" t="s">
        <v>12</v>
      </c>
      <c r="DJ1934" s="3" t="s">
        <v>12</v>
      </c>
      <c r="DK1934" s="3" t="s">
        <v>12</v>
      </c>
      <c r="DL1934" s="3" t="s">
        <v>12</v>
      </c>
      <c r="DM1934" s="3" t="s">
        <v>12</v>
      </c>
      <c r="DN1934" s="3" t="s">
        <v>12</v>
      </c>
      <c r="DO1934" s="3" t="s">
        <v>12</v>
      </c>
      <c r="DP1934" s="3" t="s">
        <v>12</v>
      </c>
      <c r="DQ1934" s="3" t="s">
        <v>12</v>
      </c>
      <c r="DR1934" s="3" t="s">
        <v>12</v>
      </c>
      <c r="DS1934" s="3" t="s">
        <v>12</v>
      </c>
      <c r="DT1934" s="3" t="s">
        <v>12</v>
      </c>
      <c r="DU1934" s="3" t="s">
        <v>12</v>
      </c>
      <c r="DV1934" s="3" t="s">
        <v>12</v>
      </c>
      <c r="DW1934" s="3" t="s">
        <v>12</v>
      </c>
      <c r="DX1934" s="3" t="s">
        <v>12</v>
      </c>
      <c r="DY1934" s="3" t="s">
        <v>12</v>
      </c>
      <c r="DZ1934" s="3" t="s">
        <v>12</v>
      </c>
      <c r="EA1934" s="3" t="s">
        <v>12</v>
      </c>
      <c r="EB1934" s="3" t="s">
        <v>12</v>
      </c>
      <c r="EC1934" s="3" t="s">
        <v>12</v>
      </c>
      <c r="ED1934" s="3" t="s">
        <v>12</v>
      </c>
    </row>
    <row r="1935" spans="2:134" ht="15.6" customHeight="1" x14ac:dyDescent="0.25">
      <c r="B1935" s="1" t="s">
        <v>225</v>
      </c>
      <c r="C1935" s="1" t="s">
        <v>226</v>
      </c>
      <c r="D1935" s="1" t="s">
        <v>416</v>
      </c>
      <c r="E1935" s="1" t="s">
        <v>15</v>
      </c>
      <c r="F1935" s="1" t="s">
        <v>22</v>
      </c>
      <c r="G1935" s="5" t="s">
        <v>39</v>
      </c>
      <c r="H1935" s="3" t="s">
        <v>53</v>
      </c>
      <c r="I1935" s="8" t="s">
        <v>59</v>
      </c>
      <c r="J1935" s="5" t="s">
        <v>89</v>
      </c>
      <c r="K1935" s="5" t="s">
        <v>449</v>
      </c>
      <c r="L1935" s="3" t="s">
        <v>12</v>
      </c>
      <c r="M1935" s="3" t="s">
        <v>12</v>
      </c>
      <c r="N1935" s="3" t="s">
        <v>12</v>
      </c>
      <c r="O1935" s="3" t="s">
        <v>12</v>
      </c>
      <c r="P1935" s="3" t="s">
        <v>12</v>
      </c>
      <c r="Q1935" s="3" t="s">
        <v>12</v>
      </c>
      <c r="R1935" s="3" t="s">
        <v>12</v>
      </c>
      <c r="S1935" s="3" t="s">
        <v>12</v>
      </c>
      <c r="T1935" s="3" t="s">
        <v>12</v>
      </c>
      <c r="U1935" s="3" t="s">
        <v>12</v>
      </c>
      <c r="V1935" s="3" t="s">
        <v>12</v>
      </c>
      <c r="W1935" s="3" t="s">
        <v>12</v>
      </c>
      <c r="X1935" s="3" t="s">
        <v>12</v>
      </c>
      <c r="Y1935" s="3" t="s">
        <v>12</v>
      </c>
      <c r="Z1935" s="3" t="s">
        <v>12</v>
      </c>
      <c r="AA1935" s="3" t="s">
        <v>12</v>
      </c>
      <c r="AB1935" s="3" t="s">
        <v>12</v>
      </c>
      <c r="AC1935" s="3" t="s">
        <v>12</v>
      </c>
      <c r="AD1935" s="3" t="s">
        <v>12</v>
      </c>
      <c r="AE1935" s="3" t="s">
        <v>12</v>
      </c>
      <c r="AF1935" s="3" t="s">
        <v>12</v>
      </c>
      <c r="AG1935" s="3" t="s">
        <v>12</v>
      </c>
      <c r="AH1935" s="3" t="s">
        <v>12</v>
      </c>
      <c r="AI1935" s="3" t="s">
        <v>12</v>
      </c>
      <c r="AJ1935" s="3" t="s">
        <v>12</v>
      </c>
      <c r="AK1935" s="3" t="s">
        <v>12</v>
      </c>
      <c r="AL1935" s="3" t="s">
        <v>12</v>
      </c>
      <c r="AM1935" s="3" t="s">
        <v>12</v>
      </c>
      <c r="AN1935" s="3" t="s">
        <v>12</v>
      </c>
      <c r="AO1935" s="3" t="s">
        <v>12</v>
      </c>
      <c r="AP1935" s="3" t="s">
        <v>12</v>
      </c>
      <c r="AQ1935" s="3" t="s">
        <v>12</v>
      </c>
      <c r="AR1935" s="3" t="s">
        <v>12</v>
      </c>
      <c r="AS1935" s="3" t="s">
        <v>12</v>
      </c>
      <c r="AT1935" s="3" t="s">
        <v>12</v>
      </c>
      <c r="AU1935" s="3" t="s">
        <v>12</v>
      </c>
      <c r="AV1935" s="3" t="s">
        <v>12</v>
      </c>
      <c r="AW1935" s="3" t="s">
        <v>12</v>
      </c>
      <c r="AX1935" s="3" t="s">
        <v>12</v>
      </c>
      <c r="AY1935" s="3" t="s">
        <v>12</v>
      </c>
      <c r="AZ1935" s="3" t="s">
        <v>12</v>
      </c>
      <c r="BA1935" s="3" t="s">
        <v>12</v>
      </c>
      <c r="BB1935" s="3" t="s">
        <v>12</v>
      </c>
      <c r="BC1935" s="3" t="s">
        <v>12</v>
      </c>
      <c r="BD1935" s="3" t="s">
        <v>12</v>
      </c>
      <c r="BE1935" s="3" t="s">
        <v>12</v>
      </c>
      <c r="BF1935" s="3" t="s">
        <v>12</v>
      </c>
      <c r="BG1935" s="3" t="s">
        <v>12</v>
      </c>
      <c r="BH1935" s="3" t="s">
        <v>12</v>
      </c>
      <c r="BI1935" s="3" t="s">
        <v>12</v>
      </c>
      <c r="BJ1935" s="3" t="s">
        <v>12</v>
      </c>
      <c r="BK1935" s="3" t="s">
        <v>12</v>
      </c>
      <c r="BL1935" s="3" t="s">
        <v>12</v>
      </c>
      <c r="BM1935" s="3" t="s">
        <v>12</v>
      </c>
      <c r="BN1935" s="3" t="s">
        <v>12</v>
      </c>
      <c r="BO1935" s="3" t="s">
        <v>12</v>
      </c>
      <c r="BP1935" s="3" t="s">
        <v>12</v>
      </c>
      <c r="BQ1935" s="3" t="s">
        <v>12</v>
      </c>
      <c r="BR1935" s="3" t="s">
        <v>12</v>
      </c>
      <c r="BS1935" s="3" t="s">
        <v>12</v>
      </c>
      <c r="BT1935" s="3" t="s">
        <v>12</v>
      </c>
      <c r="BU1935" s="3" t="s">
        <v>12</v>
      </c>
      <c r="BV1935" s="3" t="s">
        <v>12</v>
      </c>
      <c r="BW1935" s="3" t="s">
        <v>12</v>
      </c>
      <c r="BX1935" s="3" t="s">
        <v>12</v>
      </c>
      <c r="BY1935" s="3" t="s">
        <v>12</v>
      </c>
      <c r="BZ1935" s="3" t="s">
        <v>12</v>
      </c>
      <c r="CA1935" s="3" t="s">
        <v>12</v>
      </c>
      <c r="CB1935" s="3" t="s">
        <v>12</v>
      </c>
      <c r="CC1935" s="3" t="s">
        <v>12</v>
      </c>
      <c r="CD1935" s="3" t="s">
        <v>12</v>
      </c>
      <c r="CE1935" s="3" t="s">
        <v>12</v>
      </c>
      <c r="CF1935" s="3" t="s">
        <v>12</v>
      </c>
      <c r="CG1935" s="3" t="s">
        <v>12</v>
      </c>
      <c r="CH1935" s="3" t="s">
        <v>12</v>
      </c>
      <c r="CI1935" s="3" t="s">
        <v>12</v>
      </c>
      <c r="CJ1935" s="3" t="s">
        <v>12</v>
      </c>
      <c r="CK1935" s="3" t="s">
        <v>12</v>
      </c>
      <c r="CL1935" s="3" t="s">
        <v>12</v>
      </c>
      <c r="CM1935" s="3" t="s">
        <v>12</v>
      </c>
      <c r="CN1935" s="3" t="s">
        <v>12</v>
      </c>
      <c r="CO1935" s="3" t="s">
        <v>12</v>
      </c>
      <c r="CP1935" s="3" t="s">
        <v>12</v>
      </c>
      <c r="CQ1935" s="3" t="s">
        <v>12</v>
      </c>
      <c r="CR1935" s="3" t="s">
        <v>12</v>
      </c>
      <c r="CS1935" s="3" t="s">
        <v>12</v>
      </c>
      <c r="CT1935" s="3" t="s">
        <v>12</v>
      </c>
      <c r="CU1935" s="3" t="s">
        <v>12</v>
      </c>
      <c r="CV1935" s="3" t="s">
        <v>12</v>
      </c>
      <c r="CW1935" s="3" t="s">
        <v>12</v>
      </c>
      <c r="CX1935" s="3" t="s">
        <v>12</v>
      </c>
      <c r="CY1935" s="3" t="s">
        <v>12</v>
      </c>
      <c r="CZ1935" s="3" t="s">
        <v>12</v>
      </c>
      <c r="DA1935" s="3" t="s">
        <v>12</v>
      </c>
      <c r="DB1935" s="3" t="s">
        <v>12</v>
      </c>
      <c r="DC1935" s="3" t="s">
        <v>12</v>
      </c>
      <c r="DD1935" s="3" t="s">
        <v>12</v>
      </c>
      <c r="DE1935" s="3" t="s">
        <v>12</v>
      </c>
      <c r="DF1935" s="3" t="s">
        <v>12</v>
      </c>
      <c r="DG1935" s="3" t="s">
        <v>12</v>
      </c>
      <c r="DH1935" s="3" t="s">
        <v>12</v>
      </c>
      <c r="DI1935" s="3" t="s">
        <v>12</v>
      </c>
      <c r="DJ1935" s="3" t="s">
        <v>12</v>
      </c>
      <c r="DK1935" s="3" t="s">
        <v>12</v>
      </c>
      <c r="DL1935" s="3" t="s">
        <v>12</v>
      </c>
      <c r="DM1935" s="3" t="s">
        <v>12</v>
      </c>
      <c r="DN1935" s="3" t="s">
        <v>12</v>
      </c>
      <c r="DO1935" s="3" t="s">
        <v>12</v>
      </c>
      <c r="DP1935" s="3" t="s">
        <v>12</v>
      </c>
      <c r="DQ1935" s="3" t="s">
        <v>12</v>
      </c>
      <c r="DR1935" s="3" t="s">
        <v>12</v>
      </c>
      <c r="DS1935" s="3" t="s">
        <v>12</v>
      </c>
      <c r="DT1935" s="3" t="s">
        <v>12</v>
      </c>
      <c r="DU1935" s="3" t="s">
        <v>12</v>
      </c>
      <c r="DV1935" s="3" t="s">
        <v>12</v>
      </c>
      <c r="DW1935" s="3" t="s">
        <v>12</v>
      </c>
      <c r="DX1935" s="3" t="s">
        <v>12</v>
      </c>
      <c r="DY1935" s="3" t="s">
        <v>12</v>
      </c>
      <c r="DZ1935" s="3" t="s">
        <v>12</v>
      </c>
      <c r="EA1935" s="3" t="s">
        <v>12</v>
      </c>
      <c r="EB1935" s="3" t="s">
        <v>12</v>
      </c>
      <c r="EC1935" s="3" t="s">
        <v>12</v>
      </c>
      <c r="ED1935" s="3" t="s">
        <v>12</v>
      </c>
    </row>
    <row r="1936" spans="2:134" ht="15.6" customHeight="1" x14ac:dyDescent="0.25">
      <c r="B1936" s="1" t="s">
        <v>225</v>
      </c>
      <c r="C1936" s="1" t="s">
        <v>226</v>
      </c>
      <c r="D1936" s="1" t="s">
        <v>416</v>
      </c>
      <c r="E1936" s="1" t="s">
        <v>15</v>
      </c>
      <c r="F1936" s="1" t="s">
        <v>23</v>
      </c>
      <c r="G1936" s="5" t="s">
        <v>40</v>
      </c>
      <c r="H1936" s="3" t="s">
        <v>53</v>
      </c>
      <c r="I1936" s="8" t="s">
        <v>57</v>
      </c>
      <c r="J1936" s="5" t="s">
        <v>64</v>
      </c>
      <c r="K1936" s="5" t="s">
        <v>12</v>
      </c>
      <c r="L1936" s="3" t="s">
        <v>12</v>
      </c>
      <c r="M1936" s="3" t="s">
        <v>12</v>
      </c>
      <c r="N1936" s="3" t="s">
        <v>12</v>
      </c>
      <c r="O1936" s="3" t="s">
        <v>12</v>
      </c>
      <c r="P1936" s="3" t="s">
        <v>12</v>
      </c>
      <c r="Q1936" s="3" t="s">
        <v>12</v>
      </c>
      <c r="R1936" s="3" t="s">
        <v>12</v>
      </c>
      <c r="S1936" s="3" t="s">
        <v>12</v>
      </c>
      <c r="T1936" s="3" t="s">
        <v>12</v>
      </c>
      <c r="U1936" s="3" t="s">
        <v>12</v>
      </c>
      <c r="V1936" s="3" t="s">
        <v>12</v>
      </c>
      <c r="W1936" s="3" t="s">
        <v>12</v>
      </c>
      <c r="X1936" s="3" t="s">
        <v>12</v>
      </c>
      <c r="Y1936" s="3" t="s">
        <v>12</v>
      </c>
      <c r="Z1936" s="3" t="s">
        <v>12</v>
      </c>
      <c r="AA1936" s="3" t="s">
        <v>12</v>
      </c>
      <c r="AB1936" s="3" t="s">
        <v>12</v>
      </c>
      <c r="AC1936" s="3" t="s">
        <v>12</v>
      </c>
      <c r="AD1936" s="3" t="s">
        <v>12</v>
      </c>
      <c r="AE1936" s="3" t="s">
        <v>12</v>
      </c>
      <c r="AF1936" s="3" t="s">
        <v>12</v>
      </c>
      <c r="AG1936" s="3" t="s">
        <v>12</v>
      </c>
      <c r="AH1936" s="3" t="s">
        <v>12</v>
      </c>
      <c r="AI1936" s="3" t="s">
        <v>12</v>
      </c>
      <c r="AJ1936" s="3" t="s">
        <v>12</v>
      </c>
      <c r="AK1936" s="3" t="s">
        <v>12</v>
      </c>
      <c r="AL1936" s="3" t="s">
        <v>12</v>
      </c>
      <c r="AM1936" s="3" t="s">
        <v>12</v>
      </c>
      <c r="AN1936" s="3" t="s">
        <v>12</v>
      </c>
      <c r="AO1936" s="3" t="s">
        <v>12</v>
      </c>
      <c r="AP1936" s="3" t="s">
        <v>12</v>
      </c>
      <c r="AQ1936" s="3" t="s">
        <v>12</v>
      </c>
      <c r="AR1936" s="3" t="s">
        <v>12</v>
      </c>
      <c r="AS1936" s="3" t="s">
        <v>12</v>
      </c>
      <c r="AT1936" s="3" t="s">
        <v>12</v>
      </c>
      <c r="AU1936" s="3" t="s">
        <v>12</v>
      </c>
      <c r="AV1936" s="3" t="s">
        <v>12</v>
      </c>
      <c r="AW1936" s="3" t="s">
        <v>12</v>
      </c>
      <c r="AX1936" s="3" t="s">
        <v>12</v>
      </c>
      <c r="AY1936" s="3" t="s">
        <v>12</v>
      </c>
      <c r="AZ1936" s="3" t="s">
        <v>12</v>
      </c>
      <c r="BA1936" s="3" t="s">
        <v>12</v>
      </c>
      <c r="BB1936" s="3" t="s">
        <v>12</v>
      </c>
      <c r="BC1936" s="3" t="s">
        <v>12</v>
      </c>
      <c r="BD1936" s="3" t="s">
        <v>12</v>
      </c>
      <c r="BE1936" s="3" t="s">
        <v>12</v>
      </c>
      <c r="BF1936" s="3" t="s">
        <v>12</v>
      </c>
      <c r="BG1936" s="3" t="s">
        <v>12</v>
      </c>
      <c r="BH1936" s="3" t="s">
        <v>12</v>
      </c>
      <c r="BI1936" s="3" t="s">
        <v>12</v>
      </c>
      <c r="BJ1936" s="3" t="s">
        <v>12</v>
      </c>
      <c r="BK1936" s="3" t="s">
        <v>12</v>
      </c>
      <c r="BL1936" s="3" t="s">
        <v>12</v>
      </c>
      <c r="BM1936" s="3" t="s">
        <v>12</v>
      </c>
      <c r="BN1936" s="3" t="s">
        <v>12</v>
      </c>
      <c r="BO1936" s="3" t="s">
        <v>12</v>
      </c>
      <c r="BP1936" s="3" t="s">
        <v>12</v>
      </c>
      <c r="BQ1936" s="3" t="s">
        <v>12</v>
      </c>
      <c r="BR1936" s="3" t="s">
        <v>12</v>
      </c>
      <c r="BS1936" s="3" t="s">
        <v>12</v>
      </c>
      <c r="BT1936" s="3" t="s">
        <v>12</v>
      </c>
      <c r="BU1936" s="3" t="s">
        <v>12</v>
      </c>
      <c r="BV1936" s="3" t="s">
        <v>12</v>
      </c>
      <c r="BW1936" s="3" t="s">
        <v>12</v>
      </c>
      <c r="BX1936" s="3" t="s">
        <v>12</v>
      </c>
      <c r="BY1936" s="3" t="s">
        <v>12</v>
      </c>
      <c r="BZ1936" s="3" t="s">
        <v>12</v>
      </c>
      <c r="CA1936" s="3" t="s">
        <v>12</v>
      </c>
      <c r="CB1936" s="3" t="s">
        <v>12</v>
      </c>
      <c r="CC1936" s="3" t="s">
        <v>12</v>
      </c>
      <c r="CD1936" s="3" t="s">
        <v>12</v>
      </c>
      <c r="CE1936" s="3" t="s">
        <v>12</v>
      </c>
      <c r="CF1936" s="3" t="s">
        <v>12</v>
      </c>
      <c r="CG1936" s="3" t="s">
        <v>12</v>
      </c>
      <c r="CH1936" s="3" t="s">
        <v>12</v>
      </c>
      <c r="CI1936" s="3" t="s">
        <v>12</v>
      </c>
      <c r="CJ1936" s="3" t="s">
        <v>12</v>
      </c>
      <c r="CK1936" s="3" t="s">
        <v>12</v>
      </c>
      <c r="CL1936" s="3" t="s">
        <v>12</v>
      </c>
      <c r="CM1936" s="3" t="s">
        <v>12</v>
      </c>
      <c r="CN1936" s="3" t="s">
        <v>12</v>
      </c>
      <c r="CO1936" s="3" t="s">
        <v>12</v>
      </c>
      <c r="CP1936" s="3" t="s">
        <v>12</v>
      </c>
      <c r="CQ1936" s="3" t="s">
        <v>12</v>
      </c>
      <c r="CR1936" s="3" t="s">
        <v>12</v>
      </c>
      <c r="CS1936" s="3" t="s">
        <v>12</v>
      </c>
      <c r="CT1936" s="3" t="s">
        <v>12</v>
      </c>
      <c r="CU1936" s="3" t="s">
        <v>12</v>
      </c>
      <c r="CV1936" s="3" t="s">
        <v>12</v>
      </c>
      <c r="CW1936" s="3" t="s">
        <v>12</v>
      </c>
      <c r="CX1936" s="3" t="s">
        <v>12</v>
      </c>
      <c r="CY1936" s="3" t="s">
        <v>12</v>
      </c>
      <c r="CZ1936" s="3" t="s">
        <v>12</v>
      </c>
      <c r="DA1936" s="3" t="s">
        <v>12</v>
      </c>
      <c r="DB1936" s="3" t="s">
        <v>12</v>
      </c>
      <c r="DC1936" s="3" t="s">
        <v>12</v>
      </c>
      <c r="DD1936" s="3" t="s">
        <v>12</v>
      </c>
      <c r="DE1936" s="3" t="s">
        <v>12</v>
      </c>
      <c r="DF1936" s="3" t="s">
        <v>12</v>
      </c>
      <c r="DG1936" s="3" t="s">
        <v>12</v>
      </c>
      <c r="DH1936" s="3" t="s">
        <v>12</v>
      </c>
      <c r="DI1936" s="3" t="s">
        <v>12</v>
      </c>
      <c r="DJ1936" s="3" t="s">
        <v>12</v>
      </c>
      <c r="DK1936" s="3" t="s">
        <v>12</v>
      </c>
      <c r="DL1936" s="3" t="s">
        <v>12</v>
      </c>
      <c r="DM1936" s="3" t="s">
        <v>12</v>
      </c>
      <c r="DN1936" s="3" t="s">
        <v>12</v>
      </c>
      <c r="DO1936" s="3" t="s">
        <v>12</v>
      </c>
      <c r="DP1936" s="3" t="s">
        <v>12</v>
      </c>
      <c r="DQ1936" s="3" t="s">
        <v>12</v>
      </c>
      <c r="DR1936" s="3" t="s">
        <v>12</v>
      </c>
      <c r="DS1936" s="3" t="s">
        <v>12</v>
      </c>
      <c r="DT1936" s="3" t="s">
        <v>12</v>
      </c>
      <c r="DU1936" s="3" t="s">
        <v>12</v>
      </c>
      <c r="DV1936" s="3" t="s">
        <v>12</v>
      </c>
      <c r="DW1936" s="3" t="s">
        <v>12</v>
      </c>
      <c r="DX1936" s="3" t="s">
        <v>12</v>
      </c>
      <c r="DY1936" s="3" t="s">
        <v>12</v>
      </c>
      <c r="DZ1936" s="3" t="s">
        <v>12</v>
      </c>
      <c r="EA1936" s="3" t="s">
        <v>12</v>
      </c>
      <c r="EB1936" s="3" t="s">
        <v>12</v>
      </c>
      <c r="EC1936" s="3" t="s">
        <v>12</v>
      </c>
      <c r="ED1936" s="3" t="s">
        <v>12</v>
      </c>
    </row>
    <row r="1937" spans="2:134" ht="15.6" customHeight="1" x14ac:dyDescent="0.25">
      <c r="B1937" s="1" t="s">
        <v>225</v>
      </c>
      <c r="C1937" s="1" t="s">
        <v>226</v>
      </c>
      <c r="D1937" s="1" t="s">
        <v>416</v>
      </c>
      <c r="E1937" s="1" t="s">
        <v>15</v>
      </c>
      <c r="F1937" s="1" t="s">
        <v>24</v>
      </c>
      <c r="G1937" s="5" t="s">
        <v>41</v>
      </c>
      <c r="H1937" s="3" t="s">
        <v>53</v>
      </c>
      <c r="I1937" s="8" t="s">
        <v>57</v>
      </c>
      <c r="J1937" s="5" t="s">
        <v>67</v>
      </c>
      <c r="K1937" s="5" t="s">
        <v>12</v>
      </c>
      <c r="L1937" s="3" t="s">
        <v>12</v>
      </c>
      <c r="M1937" s="3" t="s">
        <v>12</v>
      </c>
      <c r="N1937" s="3" t="s">
        <v>12</v>
      </c>
      <c r="O1937" s="3" t="s">
        <v>12</v>
      </c>
      <c r="P1937" s="3" t="s">
        <v>12</v>
      </c>
      <c r="Q1937" s="3" t="s">
        <v>12</v>
      </c>
      <c r="R1937" s="3" t="s">
        <v>12</v>
      </c>
      <c r="S1937" s="3" t="s">
        <v>12</v>
      </c>
      <c r="T1937" s="3" t="s">
        <v>12</v>
      </c>
      <c r="U1937" s="3" t="s">
        <v>12</v>
      </c>
      <c r="V1937" s="3" t="s">
        <v>12</v>
      </c>
      <c r="W1937" s="3" t="s">
        <v>12</v>
      </c>
      <c r="X1937" s="3" t="s">
        <v>12</v>
      </c>
      <c r="Y1937" s="3" t="s">
        <v>12</v>
      </c>
      <c r="Z1937" s="3" t="s">
        <v>12</v>
      </c>
      <c r="AA1937" s="3" t="s">
        <v>12</v>
      </c>
      <c r="AB1937" s="3" t="s">
        <v>12</v>
      </c>
      <c r="AC1937" s="3" t="s">
        <v>12</v>
      </c>
      <c r="AD1937" s="3" t="s">
        <v>12</v>
      </c>
      <c r="AE1937" s="3" t="s">
        <v>12</v>
      </c>
      <c r="AF1937" s="3" t="s">
        <v>12</v>
      </c>
      <c r="AG1937" s="3" t="s">
        <v>12</v>
      </c>
      <c r="AH1937" s="3" t="s">
        <v>12</v>
      </c>
      <c r="AI1937" s="3" t="s">
        <v>12</v>
      </c>
      <c r="AJ1937" s="3" t="s">
        <v>12</v>
      </c>
      <c r="AK1937" s="3" t="s">
        <v>12</v>
      </c>
      <c r="AL1937" s="3" t="s">
        <v>12</v>
      </c>
      <c r="AM1937" s="3" t="s">
        <v>12</v>
      </c>
      <c r="AN1937" s="3" t="s">
        <v>12</v>
      </c>
      <c r="AO1937" s="3" t="s">
        <v>12</v>
      </c>
      <c r="AP1937" s="3" t="s">
        <v>12</v>
      </c>
      <c r="AQ1937" s="3" t="s">
        <v>12</v>
      </c>
      <c r="AR1937" s="3" t="s">
        <v>12</v>
      </c>
      <c r="AS1937" s="3" t="s">
        <v>12</v>
      </c>
      <c r="AT1937" s="3" t="s">
        <v>12</v>
      </c>
      <c r="AU1937" s="3" t="s">
        <v>12</v>
      </c>
      <c r="AV1937" s="3" t="s">
        <v>12</v>
      </c>
      <c r="AW1937" s="3" t="s">
        <v>12</v>
      </c>
      <c r="AX1937" s="3" t="s">
        <v>12</v>
      </c>
      <c r="AY1937" s="3" t="s">
        <v>12</v>
      </c>
      <c r="AZ1937" s="3" t="s">
        <v>12</v>
      </c>
      <c r="BA1937" s="3" t="s">
        <v>12</v>
      </c>
      <c r="BB1937" s="3" t="s">
        <v>12</v>
      </c>
      <c r="BC1937" s="3" t="s">
        <v>12</v>
      </c>
      <c r="BD1937" s="3" t="s">
        <v>12</v>
      </c>
      <c r="BE1937" s="3" t="s">
        <v>12</v>
      </c>
      <c r="BF1937" s="3" t="s">
        <v>12</v>
      </c>
      <c r="BG1937" s="3" t="s">
        <v>12</v>
      </c>
      <c r="BH1937" s="3" t="s">
        <v>12</v>
      </c>
      <c r="BI1937" s="3" t="s">
        <v>12</v>
      </c>
      <c r="BJ1937" s="3" t="s">
        <v>12</v>
      </c>
      <c r="BK1937" s="3" t="s">
        <v>12</v>
      </c>
      <c r="BL1937" s="3" t="s">
        <v>12</v>
      </c>
      <c r="BM1937" s="3" t="s">
        <v>12</v>
      </c>
      <c r="BN1937" s="3" t="s">
        <v>12</v>
      </c>
      <c r="BO1937" s="3" t="s">
        <v>12</v>
      </c>
      <c r="BP1937" s="3" t="s">
        <v>12</v>
      </c>
      <c r="BQ1937" s="3" t="s">
        <v>12</v>
      </c>
      <c r="BR1937" s="3" t="s">
        <v>12</v>
      </c>
      <c r="BS1937" s="3" t="s">
        <v>12</v>
      </c>
      <c r="BT1937" s="3" t="s">
        <v>12</v>
      </c>
      <c r="BU1937" s="3" t="s">
        <v>12</v>
      </c>
      <c r="BV1937" s="3" t="s">
        <v>12</v>
      </c>
      <c r="BW1937" s="3" t="s">
        <v>12</v>
      </c>
      <c r="BX1937" s="3" t="s">
        <v>12</v>
      </c>
      <c r="BY1937" s="3" t="s">
        <v>12</v>
      </c>
      <c r="BZ1937" s="3" t="s">
        <v>12</v>
      </c>
      <c r="CA1937" s="3" t="s">
        <v>12</v>
      </c>
      <c r="CB1937" s="3" t="s">
        <v>12</v>
      </c>
      <c r="CC1937" s="3" t="s">
        <v>12</v>
      </c>
      <c r="CD1937" s="3" t="s">
        <v>12</v>
      </c>
      <c r="CE1937" s="3" t="s">
        <v>12</v>
      </c>
      <c r="CF1937" s="3" t="s">
        <v>12</v>
      </c>
      <c r="CG1937" s="3" t="s">
        <v>12</v>
      </c>
      <c r="CH1937" s="3" t="s">
        <v>12</v>
      </c>
      <c r="CI1937" s="3" t="s">
        <v>12</v>
      </c>
      <c r="CJ1937" s="3" t="s">
        <v>12</v>
      </c>
      <c r="CK1937" s="3" t="s">
        <v>12</v>
      </c>
      <c r="CL1937" s="3" t="s">
        <v>12</v>
      </c>
      <c r="CM1937" s="3" t="s">
        <v>12</v>
      </c>
      <c r="CN1937" s="3" t="s">
        <v>12</v>
      </c>
      <c r="CO1937" s="3" t="s">
        <v>12</v>
      </c>
      <c r="CP1937" s="3" t="s">
        <v>12</v>
      </c>
      <c r="CQ1937" s="3" t="s">
        <v>12</v>
      </c>
      <c r="CR1937" s="3" t="s">
        <v>12</v>
      </c>
      <c r="CS1937" s="3" t="s">
        <v>12</v>
      </c>
      <c r="CT1937" s="3" t="s">
        <v>12</v>
      </c>
      <c r="CU1937" s="3" t="s">
        <v>12</v>
      </c>
      <c r="CV1937" s="3" t="s">
        <v>12</v>
      </c>
      <c r="CW1937" s="3" t="s">
        <v>12</v>
      </c>
      <c r="CX1937" s="3" t="s">
        <v>12</v>
      </c>
      <c r="CY1937" s="3" t="s">
        <v>12</v>
      </c>
      <c r="CZ1937" s="3" t="s">
        <v>12</v>
      </c>
      <c r="DA1937" s="3" t="s">
        <v>12</v>
      </c>
      <c r="DB1937" s="3" t="s">
        <v>12</v>
      </c>
      <c r="DC1937" s="3" t="s">
        <v>12</v>
      </c>
      <c r="DD1937" s="3" t="s">
        <v>12</v>
      </c>
      <c r="DE1937" s="3" t="s">
        <v>12</v>
      </c>
      <c r="DF1937" s="3" t="s">
        <v>12</v>
      </c>
      <c r="DG1937" s="3" t="s">
        <v>12</v>
      </c>
      <c r="DH1937" s="3" t="s">
        <v>12</v>
      </c>
      <c r="DI1937" s="3" t="s">
        <v>12</v>
      </c>
      <c r="DJ1937" s="3" t="s">
        <v>12</v>
      </c>
      <c r="DK1937" s="3" t="s">
        <v>12</v>
      </c>
      <c r="DL1937" s="3" t="s">
        <v>12</v>
      </c>
      <c r="DM1937" s="3" t="s">
        <v>12</v>
      </c>
      <c r="DN1937" s="3" t="s">
        <v>12</v>
      </c>
      <c r="DO1937" s="3" t="s">
        <v>12</v>
      </c>
      <c r="DP1937" s="3" t="s">
        <v>12</v>
      </c>
      <c r="DQ1937" s="3" t="s">
        <v>12</v>
      </c>
      <c r="DR1937" s="3" t="s">
        <v>12</v>
      </c>
      <c r="DS1937" s="3" t="s">
        <v>12</v>
      </c>
      <c r="DT1937" s="3" t="s">
        <v>12</v>
      </c>
      <c r="DU1937" s="3" t="s">
        <v>12</v>
      </c>
      <c r="DV1937" s="3" t="s">
        <v>12</v>
      </c>
      <c r="DW1937" s="3" t="s">
        <v>12</v>
      </c>
      <c r="DX1937" s="3" t="s">
        <v>12</v>
      </c>
      <c r="DY1937" s="3" t="s">
        <v>12</v>
      </c>
      <c r="DZ1937" s="3" t="s">
        <v>12</v>
      </c>
      <c r="EA1937" s="3" t="s">
        <v>12</v>
      </c>
      <c r="EB1937" s="3" t="s">
        <v>12</v>
      </c>
      <c r="EC1937" s="3" t="s">
        <v>12</v>
      </c>
      <c r="ED1937" s="3" t="s">
        <v>12</v>
      </c>
    </row>
    <row r="1938" spans="2:134" ht="15.6" customHeight="1" x14ac:dyDescent="0.25">
      <c r="B1938" s="1" t="s">
        <v>225</v>
      </c>
      <c r="C1938" s="1" t="s">
        <v>226</v>
      </c>
      <c r="D1938" s="1" t="s">
        <v>416</v>
      </c>
      <c r="E1938" s="1" t="s">
        <v>15</v>
      </c>
      <c r="F1938" s="1" t="s">
        <v>25</v>
      </c>
      <c r="G1938" s="5" t="s">
        <v>42</v>
      </c>
      <c r="H1938" s="3" t="s">
        <v>53</v>
      </c>
      <c r="I1938" s="8" t="s">
        <v>57</v>
      </c>
      <c r="J1938" s="5" t="s">
        <v>67</v>
      </c>
      <c r="K1938" s="5" t="s">
        <v>12</v>
      </c>
      <c r="L1938" s="3" t="s">
        <v>12</v>
      </c>
      <c r="M1938" s="3" t="s">
        <v>12</v>
      </c>
      <c r="N1938" s="3" t="s">
        <v>12</v>
      </c>
      <c r="O1938" s="3" t="s">
        <v>12</v>
      </c>
      <c r="P1938" s="3" t="s">
        <v>12</v>
      </c>
      <c r="Q1938" s="3" t="s">
        <v>12</v>
      </c>
      <c r="R1938" s="3" t="s">
        <v>12</v>
      </c>
      <c r="S1938" s="3" t="s">
        <v>12</v>
      </c>
      <c r="T1938" s="3" t="s">
        <v>12</v>
      </c>
      <c r="U1938" s="3" t="s">
        <v>12</v>
      </c>
      <c r="V1938" s="3" t="s">
        <v>12</v>
      </c>
      <c r="W1938" s="3" t="s">
        <v>12</v>
      </c>
      <c r="X1938" s="3" t="s">
        <v>12</v>
      </c>
      <c r="Y1938" s="3" t="s">
        <v>12</v>
      </c>
      <c r="Z1938" s="3" t="s">
        <v>12</v>
      </c>
      <c r="AA1938" s="3" t="s">
        <v>12</v>
      </c>
      <c r="AB1938" s="3" t="s">
        <v>12</v>
      </c>
      <c r="AC1938" s="3" t="s">
        <v>12</v>
      </c>
      <c r="AD1938" s="3" t="s">
        <v>12</v>
      </c>
      <c r="AE1938" s="3" t="s">
        <v>12</v>
      </c>
      <c r="AF1938" s="3" t="s">
        <v>12</v>
      </c>
      <c r="AG1938" s="3" t="s">
        <v>12</v>
      </c>
      <c r="AH1938" s="3" t="s">
        <v>12</v>
      </c>
      <c r="AI1938" s="3" t="s">
        <v>12</v>
      </c>
      <c r="AJ1938" s="3" t="s">
        <v>12</v>
      </c>
      <c r="AK1938" s="3" t="s">
        <v>12</v>
      </c>
      <c r="AL1938" s="3" t="s">
        <v>12</v>
      </c>
      <c r="AM1938" s="3" t="s">
        <v>12</v>
      </c>
      <c r="AN1938" s="3" t="s">
        <v>12</v>
      </c>
      <c r="AO1938" s="3" t="s">
        <v>12</v>
      </c>
      <c r="AP1938" s="3" t="s">
        <v>12</v>
      </c>
      <c r="AQ1938" s="3" t="s">
        <v>12</v>
      </c>
      <c r="AR1938" s="3" t="s">
        <v>12</v>
      </c>
      <c r="AS1938" s="3" t="s">
        <v>12</v>
      </c>
      <c r="AT1938" s="3" t="s">
        <v>12</v>
      </c>
      <c r="AU1938" s="3" t="s">
        <v>12</v>
      </c>
      <c r="AV1938" s="3" t="s">
        <v>12</v>
      </c>
      <c r="AW1938" s="3" t="s">
        <v>12</v>
      </c>
      <c r="AX1938" s="3" t="s">
        <v>12</v>
      </c>
      <c r="AY1938" s="3" t="s">
        <v>12</v>
      </c>
      <c r="AZ1938" s="3" t="s">
        <v>12</v>
      </c>
      <c r="BA1938" s="3" t="s">
        <v>12</v>
      </c>
      <c r="BB1938" s="3" t="s">
        <v>12</v>
      </c>
      <c r="BC1938" s="3" t="s">
        <v>12</v>
      </c>
      <c r="BD1938" s="3" t="s">
        <v>12</v>
      </c>
      <c r="BE1938" s="3" t="s">
        <v>12</v>
      </c>
      <c r="BF1938" s="3" t="s">
        <v>12</v>
      </c>
      <c r="BG1938" s="3" t="s">
        <v>12</v>
      </c>
      <c r="BH1938" s="3" t="s">
        <v>12</v>
      </c>
      <c r="BI1938" s="3" t="s">
        <v>12</v>
      </c>
      <c r="BJ1938" s="3" t="s">
        <v>12</v>
      </c>
      <c r="BK1938" s="3" t="s">
        <v>12</v>
      </c>
      <c r="BL1938" s="3" t="s">
        <v>12</v>
      </c>
      <c r="BM1938" s="3" t="s">
        <v>12</v>
      </c>
      <c r="BN1938" s="3" t="s">
        <v>12</v>
      </c>
      <c r="BO1938" s="3" t="s">
        <v>12</v>
      </c>
      <c r="BP1938" s="3" t="s">
        <v>12</v>
      </c>
      <c r="BQ1938" s="3" t="s">
        <v>12</v>
      </c>
      <c r="BR1938" s="3" t="s">
        <v>12</v>
      </c>
      <c r="BS1938" s="3" t="s">
        <v>12</v>
      </c>
      <c r="BT1938" s="3" t="s">
        <v>12</v>
      </c>
      <c r="BU1938" s="3" t="s">
        <v>12</v>
      </c>
      <c r="BV1938" s="3" t="s">
        <v>12</v>
      </c>
      <c r="BW1938" s="3" t="s">
        <v>12</v>
      </c>
      <c r="BX1938" s="3" t="s">
        <v>12</v>
      </c>
      <c r="BY1938" s="3" t="s">
        <v>12</v>
      </c>
      <c r="BZ1938" s="3" t="s">
        <v>12</v>
      </c>
      <c r="CA1938" s="3" t="s">
        <v>12</v>
      </c>
      <c r="CB1938" s="3" t="s">
        <v>12</v>
      </c>
      <c r="CC1938" s="3" t="s">
        <v>12</v>
      </c>
      <c r="CD1938" s="3" t="s">
        <v>12</v>
      </c>
      <c r="CE1938" s="3" t="s">
        <v>12</v>
      </c>
      <c r="CF1938" s="3" t="s">
        <v>12</v>
      </c>
      <c r="CG1938" s="3" t="s">
        <v>12</v>
      </c>
      <c r="CH1938" s="3" t="s">
        <v>12</v>
      </c>
      <c r="CI1938" s="3" t="s">
        <v>12</v>
      </c>
      <c r="CJ1938" s="3" t="s">
        <v>12</v>
      </c>
      <c r="CK1938" s="3" t="s">
        <v>12</v>
      </c>
      <c r="CL1938" s="3" t="s">
        <v>12</v>
      </c>
      <c r="CM1938" s="3" t="s">
        <v>12</v>
      </c>
      <c r="CN1938" s="3" t="s">
        <v>12</v>
      </c>
      <c r="CO1938" s="3" t="s">
        <v>12</v>
      </c>
      <c r="CP1938" s="3" t="s">
        <v>12</v>
      </c>
      <c r="CQ1938" s="3" t="s">
        <v>12</v>
      </c>
      <c r="CR1938" s="3" t="s">
        <v>12</v>
      </c>
      <c r="CS1938" s="3" t="s">
        <v>12</v>
      </c>
      <c r="CT1938" s="3" t="s">
        <v>12</v>
      </c>
      <c r="CU1938" s="3" t="s">
        <v>12</v>
      </c>
      <c r="CV1938" s="3" t="s">
        <v>12</v>
      </c>
      <c r="CW1938" s="3" t="s">
        <v>12</v>
      </c>
      <c r="CX1938" s="3" t="s">
        <v>12</v>
      </c>
      <c r="CY1938" s="3" t="s">
        <v>12</v>
      </c>
      <c r="CZ1938" s="3" t="s">
        <v>12</v>
      </c>
      <c r="DA1938" s="3" t="s">
        <v>12</v>
      </c>
      <c r="DB1938" s="3" t="s">
        <v>12</v>
      </c>
      <c r="DC1938" s="3" t="s">
        <v>12</v>
      </c>
      <c r="DD1938" s="3" t="s">
        <v>12</v>
      </c>
      <c r="DE1938" s="3" t="s">
        <v>12</v>
      </c>
      <c r="DF1938" s="3" t="s">
        <v>12</v>
      </c>
      <c r="DG1938" s="3" t="s">
        <v>12</v>
      </c>
      <c r="DH1938" s="3" t="s">
        <v>12</v>
      </c>
      <c r="DI1938" s="3" t="s">
        <v>12</v>
      </c>
      <c r="DJ1938" s="3" t="s">
        <v>12</v>
      </c>
      <c r="DK1938" s="3" t="s">
        <v>12</v>
      </c>
      <c r="DL1938" s="3" t="s">
        <v>12</v>
      </c>
      <c r="DM1938" s="3" t="s">
        <v>12</v>
      </c>
      <c r="DN1938" s="3" t="s">
        <v>12</v>
      </c>
      <c r="DO1938" s="3" t="s">
        <v>12</v>
      </c>
      <c r="DP1938" s="3" t="s">
        <v>12</v>
      </c>
      <c r="DQ1938" s="3" t="s">
        <v>12</v>
      </c>
      <c r="DR1938" s="3" t="s">
        <v>12</v>
      </c>
      <c r="DS1938" s="3" t="s">
        <v>12</v>
      </c>
      <c r="DT1938" s="3" t="s">
        <v>12</v>
      </c>
      <c r="DU1938" s="3" t="s">
        <v>12</v>
      </c>
      <c r="DV1938" s="3" t="s">
        <v>12</v>
      </c>
      <c r="DW1938" s="3" t="s">
        <v>12</v>
      </c>
      <c r="DX1938" s="3" t="s">
        <v>12</v>
      </c>
      <c r="DY1938" s="3" t="s">
        <v>12</v>
      </c>
      <c r="DZ1938" s="3" t="s">
        <v>12</v>
      </c>
      <c r="EA1938" s="3" t="s">
        <v>12</v>
      </c>
      <c r="EB1938" s="3" t="s">
        <v>12</v>
      </c>
      <c r="EC1938" s="3" t="s">
        <v>12</v>
      </c>
      <c r="ED1938" s="3" t="s">
        <v>12</v>
      </c>
    </row>
    <row r="1939" spans="2:134" ht="15.6" customHeight="1" x14ac:dyDescent="0.25">
      <c r="B1939" s="1" t="s">
        <v>225</v>
      </c>
      <c r="C1939" s="1" t="s">
        <v>226</v>
      </c>
      <c r="D1939" s="1" t="s">
        <v>416</v>
      </c>
      <c r="E1939" s="1" t="s">
        <v>15</v>
      </c>
      <c r="F1939" s="1" t="s">
        <v>26</v>
      </c>
      <c r="G1939" s="5" t="s">
        <v>43</v>
      </c>
      <c r="H1939" s="3" t="s">
        <v>53</v>
      </c>
      <c r="I1939" s="8" t="s">
        <v>59</v>
      </c>
      <c r="J1939" s="5" t="s">
        <v>89</v>
      </c>
      <c r="K1939" s="5" t="s">
        <v>448</v>
      </c>
      <c r="L1939" s="3" t="s">
        <v>12</v>
      </c>
      <c r="M1939" s="3" t="s">
        <v>12</v>
      </c>
      <c r="N1939" s="3" t="s">
        <v>12</v>
      </c>
      <c r="O1939" s="3" t="s">
        <v>12</v>
      </c>
      <c r="P1939" s="3" t="s">
        <v>12</v>
      </c>
      <c r="Q1939" s="3" t="s">
        <v>12</v>
      </c>
      <c r="R1939" s="3" t="s">
        <v>12</v>
      </c>
      <c r="S1939" s="3" t="s">
        <v>12</v>
      </c>
      <c r="T1939" s="3" t="s">
        <v>12</v>
      </c>
      <c r="U1939" s="3" t="s">
        <v>12</v>
      </c>
      <c r="V1939" s="3" t="s">
        <v>12</v>
      </c>
      <c r="W1939" s="3" t="s">
        <v>12</v>
      </c>
      <c r="X1939" s="3" t="s">
        <v>12</v>
      </c>
      <c r="Y1939" s="3" t="s">
        <v>12</v>
      </c>
      <c r="Z1939" s="3" t="s">
        <v>12</v>
      </c>
      <c r="AA1939" s="3" t="s">
        <v>12</v>
      </c>
      <c r="AB1939" s="3" t="s">
        <v>12</v>
      </c>
      <c r="AC1939" s="3" t="s">
        <v>12</v>
      </c>
      <c r="AD1939" s="3" t="s">
        <v>12</v>
      </c>
      <c r="AE1939" s="3" t="s">
        <v>12</v>
      </c>
      <c r="AF1939" s="3" t="s">
        <v>12</v>
      </c>
      <c r="AG1939" s="3" t="s">
        <v>12</v>
      </c>
      <c r="AH1939" s="3" t="s">
        <v>12</v>
      </c>
      <c r="AI1939" s="3" t="s">
        <v>12</v>
      </c>
      <c r="AJ1939" s="3" t="s">
        <v>12</v>
      </c>
      <c r="AK1939" s="3" t="s">
        <v>12</v>
      </c>
      <c r="AL1939" s="3" t="s">
        <v>12</v>
      </c>
      <c r="AM1939" s="3" t="s">
        <v>12</v>
      </c>
      <c r="AN1939" s="3" t="s">
        <v>12</v>
      </c>
      <c r="AO1939" s="3" t="s">
        <v>12</v>
      </c>
      <c r="AP1939" s="3" t="s">
        <v>12</v>
      </c>
      <c r="AQ1939" s="3" t="s">
        <v>12</v>
      </c>
      <c r="AR1939" s="3" t="s">
        <v>12</v>
      </c>
      <c r="AS1939" s="3" t="s">
        <v>12</v>
      </c>
      <c r="AT1939" s="3" t="s">
        <v>12</v>
      </c>
      <c r="AU1939" s="3" t="s">
        <v>12</v>
      </c>
      <c r="AV1939" s="3" t="s">
        <v>12</v>
      </c>
      <c r="AW1939" s="3" t="s">
        <v>12</v>
      </c>
      <c r="AX1939" s="3" t="s">
        <v>12</v>
      </c>
      <c r="AY1939" s="3" t="s">
        <v>12</v>
      </c>
      <c r="AZ1939" s="3" t="s">
        <v>12</v>
      </c>
      <c r="BA1939" s="3" t="s">
        <v>12</v>
      </c>
      <c r="BB1939" s="3" t="s">
        <v>12</v>
      </c>
      <c r="BC1939" s="3" t="s">
        <v>12</v>
      </c>
      <c r="BD1939" s="3" t="s">
        <v>12</v>
      </c>
      <c r="BE1939" s="3" t="s">
        <v>12</v>
      </c>
      <c r="BF1939" s="3" t="s">
        <v>12</v>
      </c>
      <c r="BG1939" s="3" t="s">
        <v>12</v>
      </c>
      <c r="BH1939" s="3" t="s">
        <v>12</v>
      </c>
      <c r="BI1939" s="3" t="s">
        <v>12</v>
      </c>
      <c r="BJ1939" s="3" t="s">
        <v>12</v>
      </c>
      <c r="BK1939" s="3" t="s">
        <v>12</v>
      </c>
      <c r="BL1939" s="3" t="s">
        <v>12</v>
      </c>
      <c r="BM1939" s="3" t="s">
        <v>12</v>
      </c>
      <c r="BN1939" s="3" t="s">
        <v>12</v>
      </c>
      <c r="BO1939" s="3" t="s">
        <v>12</v>
      </c>
      <c r="BP1939" s="3" t="s">
        <v>12</v>
      </c>
      <c r="BQ1939" s="3" t="s">
        <v>12</v>
      </c>
      <c r="BR1939" s="3" t="s">
        <v>12</v>
      </c>
      <c r="BS1939" s="3" t="s">
        <v>12</v>
      </c>
      <c r="BT1939" s="3" t="s">
        <v>12</v>
      </c>
      <c r="BU1939" s="3" t="s">
        <v>12</v>
      </c>
      <c r="BV1939" s="3" t="s">
        <v>12</v>
      </c>
      <c r="BW1939" s="3" t="s">
        <v>12</v>
      </c>
      <c r="BX1939" s="3" t="s">
        <v>12</v>
      </c>
      <c r="BY1939" s="3" t="s">
        <v>12</v>
      </c>
      <c r="BZ1939" s="3" t="s">
        <v>12</v>
      </c>
      <c r="CA1939" s="3" t="s">
        <v>12</v>
      </c>
      <c r="CB1939" s="3" t="s">
        <v>12</v>
      </c>
      <c r="CC1939" s="3" t="s">
        <v>12</v>
      </c>
      <c r="CD1939" s="3" t="s">
        <v>12</v>
      </c>
      <c r="CE1939" s="3" t="s">
        <v>12</v>
      </c>
      <c r="CF1939" s="3" t="s">
        <v>12</v>
      </c>
      <c r="CG1939" s="3" t="s">
        <v>12</v>
      </c>
      <c r="CH1939" s="3" t="s">
        <v>12</v>
      </c>
      <c r="CI1939" s="3" t="s">
        <v>12</v>
      </c>
      <c r="CJ1939" s="3" t="s">
        <v>12</v>
      </c>
      <c r="CK1939" s="3" t="s">
        <v>12</v>
      </c>
      <c r="CL1939" s="3" t="s">
        <v>12</v>
      </c>
      <c r="CM1939" s="3" t="s">
        <v>12</v>
      </c>
      <c r="CN1939" s="3" t="s">
        <v>12</v>
      </c>
      <c r="CO1939" s="3" t="s">
        <v>12</v>
      </c>
      <c r="CP1939" s="3" t="s">
        <v>12</v>
      </c>
      <c r="CQ1939" s="3" t="s">
        <v>12</v>
      </c>
      <c r="CR1939" s="3" t="s">
        <v>12</v>
      </c>
      <c r="CS1939" s="3" t="s">
        <v>12</v>
      </c>
      <c r="CT1939" s="3" t="s">
        <v>12</v>
      </c>
      <c r="CU1939" s="3" t="s">
        <v>12</v>
      </c>
      <c r="CV1939" s="3" t="s">
        <v>12</v>
      </c>
      <c r="CW1939" s="3" t="s">
        <v>12</v>
      </c>
      <c r="CX1939" s="3" t="s">
        <v>12</v>
      </c>
      <c r="CY1939" s="3" t="s">
        <v>12</v>
      </c>
      <c r="CZ1939" s="3" t="s">
        <v>12</v>
      </c>
      <c r="DA1939" s="3" t="s">
        <v>12</v>
      </c>
      <c r="DB1939" s="3" t="s">
        <v>12</v>
      </c>
      <c r="DC1939" s="3" t="s">
        <v>12</v>
      </c>
      <c r="DD1939" s="3" t="s">
        <v>12</v>
      </c>
      <c r="DE1939" s="3" t="s">
        <v>12</v>
      </c>
      <c r="DF1939" s="3" t="s">
        <v>12</v>
      </c>
      <c r="DG1939" s="3" t="s">
        <v>12</v>
      </c>
      <c r="DH1939" s="3" t="s">
        <v>12</v>
      </c>
      <c r="DI1939" s="3" t="s">
        <v>12</v>
      </c>
      <c r="DJ1939" s="3" t="s">
        <v>12</v>
      </c>
      <c r="DK1939" s="3" t="s">
        <v>12</v>
      </c>
      <c r="DL1939" s="3" t="s">
        <v>12</v>
      </c>
      <c r="DM1939" s="3" t="s">
        <v>12</v>
      </c>
      <c r="DN1939" s="3" t="s">
        <v>12</v>
      </c>
      <c r="DO1939" s="3" t="s">
        <v>12</v>
      </c>
      <c r="DP1939" s="3" t="s">
        <v>12</v>
      </c>
      <c r="DQ1939" s="3" t="s">
        <v>12</v>
      </c>
      <c r="DR1939" s="3" t="s">
        <v>12</v>
      </c>
      <c r="DS1939" s="3" t="s">
        <v>12</v>
      </c>
      <c r="DT1939" s="3" t="s">
        <v>12</v>
      </c>
      <c r="DU1939" s="3" t="s">
        <v>12</v>
      </c>
      <c r="DV1939" s="3" t="s">
        <v>12</v>
      </c>
      <c r="DW1939" s="3" t="s">
        <v>12</v>
      </c>
      <c r="DX1939" s="3" t="s">
        <v>12</v>
      </c>
      <c r="DY1939" s="3" t="s">
        <v>12</v>
      </c>
      <c r="DZ1939" s="3" t="s">
        <v>12</v>
      </c>
      <c r="EA1939" s="3" t="s">
        <v>12</v>
      </c>
      <c r="EB1939" s="3" t="s">
        <v>12</v>
      </c>
      <c r="EC1939" s="3" t="s">
        <v>12</v>
      </c>
      <c r="ED1939" s="3" t="s">
        <v>12</v>
      </c>
    </row>
    <row r="1940" spans="2:134" ht="15.6" customHeight="1" x14ac:dyDescent="0.25">
      <c r="B1940" s="1" t="s">
        <v>225</v>
      </c>
      <c r="C1940" s="1" t="s">
        <v>226</v>
      </c>
      <c r="D1940" s="1" t="s">
        <v>416</v>
      </c>
      <c r="E1940" s="1" t="s">
        <v>15</v>
      </c>
      <c r="F1940" s="1" t="s">
        <v>27</v>
      </c>
      <c r="G1940" s="5" t="s">
        <v>44</v>
      </c>
      <c r="H1940" s="3" t="s">
        <v>54</v>
      </c>
      <c r="I1940" s="8" t="s">
        <v>61</v>
      </c>
      <c r="J1940" s="5" t="s">
        <v>73</v>
      </c>
      <c r="K1940" s="5" t="s">
        <v>227</v>
      </c>
      <c r="L1940" s="3" t="s">
        <v>12</v>
      </c>
      <c r="M1940" s="3" t="s">
        <v>12</v>
      </c>
      <c r="N1940" s="3" t="s">
        <v>12</v>
      </c>
      <c r="O1940" s="3" t="s">
        <v>12</v>
      </c>
      <c r="P1940" s="3" t="s">
        <v>12</v>
      </c>
      <c r="Q1940" s="3" t="s">
        <v>12</v>
      </c>
      <c r="R1940" s="3" t="s">
        <v>12</v>
      </c>
      <c r="S1940" s="3" t="s">
        <v>12</v>
      </c>
      <c r="T1940" s="3" t="s">
        <v>12</v>
      </c>
      <c r="U1940" s="3" t="s">
        <v>12</v>
      </c>
      <c r="V1940" s="3" t="s">
        <v>12</v>
      </c>
      <c r="W1940" s="3" t="s">
        <v>12</v>
      </c>
      <c r="X1940" s="3" t="s">
        <v>12</v>
      </c>
      <c r="Y1940" s="3" t="s">
        <v>12</v>
      </c>
      <c r="Z1940" s="3" t="s">
        <v>12</v>
      </c>
      <c r="AA1940" s="3" t="s">
        <v>12</v>
      </c>
      <c r="AB1940" s="3" t="s">
        <v>12</v>
      </c>
      <c r="AC1940" s="3" t="s">
        <v>12</v>
      </c>
      <c r="AD1940" s="3" t="s">
        <v>12</v>
      </c>
      <c r="AE1940" s="3" t="s">
        <v>12</v>
      </c>
      <c r="AF1940" s="3" t="s">
        <v>12</v>
      </c>
      <c r="AG1940" s="3" t="s">
        <v>12</v>
      </c>
      <c r="AH1940" s="3" t="s">
        <v>12</v>
      </c>
      <c r="AI1940" s="3" t="s">
        <v>12</v>
      </c>
      <c r="AJ1940" s="3" t="s">
        <v>12</v>
      </c>
      <c r="AK1940" s="3" t="s">
        <v>12</v>
      </c>
      <c r="AL1940" s="3" t="s">
        <v>12</v>
      </c>
      <c r="AM1940" s="3" t="s">
        <v>12</v>
      </c>
      <c r="AN1940" s="3" t="s">
        <v>12</v>
      </c>
      <c r="AO1940" s="3" t="s">
        <v>12</v>
      </c>
      <c r="AP1940" s="3" t="s">
        <v>12</v>
      </c>
      <c r="AQ1940" s="3" t="s">
        <v>12</v>
      </c>
      <c r="AR1940" s="3" t="s">
        <v>12</v>
      </c>
      <c r="AS1940" s="3" t="s">
        <v>12</v>
      </c>
      <c r="AT1940" s="3" t="s">
        <v>12</v>
      </c>
      <c r="AU1940" s="3" t="s">
        <v>12</v>
      </c>
      <c r="AV1940" s="3" t="s">
        <v>12</v>
      </c>
      <c r="AW1940" s="3" t="s">
        <v>12</v>
      </c>
      <c r="AX1940" s="3" t="s">
        <v>12</v>
      </c>
      <c r="AY1940" s="3" t="s">
        <v>12</v>
      </c>
      <c r="AZ1940" s="3" t="s">
        <v>12</v>
      </c>
      <c r="BA1940" s="3" t="s">
        <v>12</v>
      </c>
      <c r="BB1940" s="3" t="s">
        <v>12</v>
      </c>
      <c r="BC1940" s="3" t="s">
        <v>12</v>
      </c>
      <c r="BD1940" s="3" t="s">
        <v>12</v>
      </c>
      <c r="BE1940" s="3" t="s">
        <v>12</v>
      </c>
      <c r="BF1940" s="3" t="s">
        <v>12</v>
      </c>
      <c r="BG1940" s="3" t="s">
        <v>12</v>
      </c>
      <c r="BH1940" s="3" t="s">
        <v>12</v>
      </c>
      <c r="BI1940" s="3" t="s">
        <v>12</v>
      </c>
      <c r="BJ1940" s="3" t="s">
        <v>12</v>
      </c>
      <c r="BK1940" s="3" t="s">
        <v>12</v>
      </c>
      <c r="BL1940" s="3" t="s">
        <v>12</v>
      </c>
      <c r="BM1940" s="3" t="s">
        <v>12</v>
      </c>
      <c r="BN1940" s="3" t="s">
        <v>12</v>
      </c>
      <c r="BO1940" s="3" t="s">
        <v>12</v>
      </c>
      <c r="BP1940" s="3" t="s">
        <v>12</v>
      </c>
      <c r="BQ1940" s="3" t="s">
        <v>12</v>
      </c>
      <c r="BR1940" s="3" t="s">
        <v>12</v>
      </c>
      <c r="BS1940" s="3" t="s">
        <v>12</v>
      </c>
      <c r="BT1940" s="3" t="s">
        <v>12</v>
      </c>
      <c r="BU1940" s="3" t="s">
        <v>12</v>
      </c>
      <c r="BV1940" s="3" t="s">
        <v>12</v>
      </c>
      <c r="BW1940" s="3" t="s">
        <v>12</v>
      </c>
      <c r="BX1940" s="3" t="s">
        <v>12</v>
      </c>
      <c r="BY1940" s="3" t="s">
        <v>12</v>
      </c>
      <c r="BZ1940" s="3" t="s">
        <v>12</v>
      </c>
      <c r="CA1940" s="3" t="s">
        <v>12</v>
      </c>
      <c r="CB1940" s="3" t="s">
        <v>12</v>
      </c>
      <c r="CC1940" s="3" t="s">
        <v>12</v>
      </c>
      <c r="CD1940" s="3" t="s">
        <v>12</v>
      </c>
      <c r="CE1940" s="3" t="s">
        <v>12</v>
      </c>
      <c r="CF1940" s="3" t="s">
        <v>12</v>
      </c>
      <c r="CG1940" s="3" t="s">
        <v>12</v>
      </c>
      <c r="CH1940" s="3" t="s">
        <v>12</v>
      </c>
      <c r="CI1940" s="3" t="s">
        <v>12</v>
      </c>
      <c r="CJ1940" s="3" t="s">
        <v>12</v>
      </c>
      <c r="CK1940" s="3" t="s">
        <v>12</v>
      </c>
      <c r="CL1940" s="3" t="s">
        <v>12</v>
      </c>
      <c r="CM1940" s="3" t="s">
        <v>12</v>
      </c>
      <c r="CN1940" s="3" t="s">
        <v>12</v>
      </c>
      <c r="CO1940" s="3" t="s">
        <v>12</v>
      </c>
      <c r="CP1940" s="3" t="s">
        <v>12</v>
      </c>
      <c r="CQ1940" s="3" t="s">
        <v>12</v>
      </c>
      <c r="CR1940" s="3" t="s">
        <v>12</v>
      </c>
      <c r="CS1940" s="3" t="s">
        <v>12</v>
      </c>
      <c r="CT1940" s="3" t="s">
        <v>12</v>
      </c>
      <c r="CU1940" s="3" t="s">
        <v>12</v>
      </c>
      <c r="CV1940" s="3" t="s">
        <v>12</v>
      </c>
      <c r="CW1940" s="3" t="s">
        <v>12</v>
      </c>
      <c r="CX1940" s="3" t="s">
        <v>12</v>
      </c>
      <c r="CY1940" s="3" t="s">
        <v>12</v>
      </c>
      <c r="CZ1940" s="3" t="s">
        <v>12</v>
      </c>
      <c r="DA1940" s="3" t="s">
        <v>12</v>
      </c>
      <c r="DB1940" s="3" t="s">
        <v>12</v>
      </c>
      <c r="DC1940" s="3" t="s">
        <v>12</v>
      </c>
      <c r="DD1940" s="3" t="s">
        <v>12</v>
      </c>
      <c r="DE1940" s="3" t="s">
        <v>12</v>
      </c>
      <c r="DF1940" s="3" t="s">
        <v>12</v>
      </c>
      <c r="DG1940" s="3" t="s">
        <v>12</v>
      </c>
      <c r="DH1940" s="3" t="s">
        <v>12</v>
      </c>
      <c r="DI1940" s="3" t="s">
        <v>12</v>
      </c>
      <c r="DJ1940" s="3" t="s">
        <v>12</v>
      </c>
      <c r="DK1940" s="3" t="s">
        <v>12</v>
      </c>
      <c r="DL1940" s="3" t="s">
        <v>12</v>
      </c>
      <c r="DM1940" s="3" t="s">
        <v>12</v>
      </c>
      <c r="DN1940" s="3" t="s">
        <v>12</v>
      </c>
      <c r="DO1940" s="3" t="s">
        <v>12</v>
      </c>
      <c r="DP1940" s="3" t="s">
        <v>12</v>
      </c>
      <c r="DQ1940" s="3" t="s">
        <v>12</v>
      </c>
      <c r="DR1940" s="3" t="s">
        <v>12</v>
      </c>
      <c r="DS1940" s="3" t="s">
        <v>12</v>
      </c>
      <c r="DT1940" s="3" t="s">
        <v>12</v>
      </c>
      <c r="DU1940" s="3" t="s">
        <v>12</v>
      </c>
      <c r="DV1940" s="3" t="s">
        <v>12</v>
      </c>
      <c r="DW1940" s="3" t="s">
        <v>12</v>
      </c>
      <c r="DX1940" s="3" t="s">
        <v>12</v>
      </c>
      <c r="DY1940" s="3" t="s">
        <v>12</v>
      </c>
      <c r="DZ1940" s="3" t="s">
        <v>12</v>
      </c>
      <c r="EA1940" s="3" t="s">
        <v>12</v>
      </c>
      <c r="EB1940" s="3" t="s">
        <v>12</v>
      </c>
      <c r="EC1940" s="3" t="s">
        <v>12</v>
      </c>
      <c r="ED1940" s="3" t="s">
        <v>12</v>
      </c>
    </row>
    <row r="1941" spans="2:134" ht="15.6" customHeight="1" x14ac:dyDescent="0.25">
      <c r="B1941" s="1" t="s">
        <v>225</v>
      </c>
      <c r="C1941" s="1" t="s">
        <v>226</v>
      </c>
      <c r="D1941" s="1" t="s">
        <v>416</v>
      </c>
      <c r="E1941" s="1" t="s">
        <v>15</v>
      </c>
      <c r="F1941" s="1" t="s">
        <v>28</v>
      </c>
      <c r="G1941" s="5" t="s">
        <v>45</v>
      </c>
      <c r="H1941" s="3" t="s">
        <v>54</v>
      </c>
      <c r="I1941" s="8" t="s">
        <v>59</v>
      </c>
      <c r="J1941" s="5" t="s">
        <v>89</v>
      </c>
      <c r="K1941" s="5" t="s">
        <v>448</v>
      </c>
      <c r="L1941" s="3" t="s">
        <v>12</v>
      </c>
      <c r="M1941" s="3" t="s">
        <v>12</v>
      </c>
      <c r="N1941" s="3" t="s">
        <v>12</v>
      </c>
      <c r="O1941" s="3" t="s">
        <v>12</v>
      </c>
      <c r="P1941" s="3" t="s">
        <v>12</v>
      </c>
      <c r="Q1941" s="3" t="s">
        <v>12</v>
      </c>
      <c r="R1941" s="3" t="s">
        <v>12</v>
      </c>
      <c r="S1941" s="3" t="s">
        <v>12</v>
      </c>
      <c r="T1941" s="3" t="s">
        <v>12</v>
      </c>
      <c r="U1941" s="3" t="s">
        <v>12</v>
      </c>
      <c r="V1941" s="3" t="s">
        <v>12</v>
      </c>
      <c r="W1941" s="3" t="s">
        <v>12</v>
      </c>
      <c r="X1941" s="3" t="s">
        <v>12</v>
      </c>
      <c r="Y1941" s="3" t="s">
        <v>12</v>
      </c>
      <c r="Z1941" s="3" t="s">
        <v>12</v>
      </c>
      <c r="AA1941" s="3" t="s">
        <v>12</v>
      </c>
      <c r="AB1941" s="3" t="s">
        <v>12</v>
      </c>
      <c r="AC1941" s="3" t="s">
        <v>12</v>
      </c>
      <c r="AD1941" s="3" t="s">
        <v>12</v>
      </c>
      <c r="AE1941" s="3" t="s">
        <v>12</v>
      </c>
      <c r="AF1941" s="3" t="s">
        <v>12</v>
      </c>
      <c r="AG1941" s="3" t="s">
        <v>12</v>
      </c>
      <c r="AH1941" s="3" t="s">
        <v>12</v>
      </c>
      <c r="AI1941" s="3" t="s">
        <v>12</v>
      </c>
      <c r="AJ1941" s="3" t="s">
        <v>12</v>
      </c>
      <c r="AK1941" s="3" t="s">
        <v>12</v>
      </c>
      <c r="AL1941" s="3" t="s">
        <v>12</v>
      </c>
      <c r="AM1941" s="3" t="s">
        <v>12</v>
      </c>
      <c r="AN1941" s="3" t="s">
        <v>12</v>
      </c>
      <c r="AO1941" s="3" t="s">
        <v>12</v>
      </c>
      <c r="AP1941" s="3" t="s">
        <v>12</v>
      </c>
      <c r="AQ1941" s="3" t="s">
        <v>12</v>
      </c>
      <c r="AR1941" s="3" t="s">
        <v>12</v>
      </c>
      <c r="AS1941" s="3" t="s">
        <v>12</v>
      </c>
      <c r="AT1941" s="3" t="s">
        <v>12</v>
      </c>
      <c r="AU1941" s="3" t="s">
        <v>12</v>
      </c>
      <c r="AV1941" s="3" t="s">
        <v>12</v>
      </c>
      <c r="AW1941" s="3" t="s">
        <v>12</v>
      </c>
      <c r="AX1941" s="3" t="s">
        <v>12</v>
      </c>
      <c r="AY1941" s="3" t="s">
        <v>12</v>
      </c>
      <c r="AZ1941" s="3" t="s">
        <v>12</v>
      </c>
      <c r="BA1941" s="3" t="s">
        <v>12</v>
      </c>
      <c r="BB1941" s="3" t="s">
        <v>12</v>
      </c>
      <c r="BC1941" s="3" t="s">
        <v>12</v>
      </c>
      <c r="BD1941" s="3" t="s">
        <v>12</v>
      </c>
      <c r="BE1941" s="3" t="s">
        <v>12</v>
      </c>
      <c r="BF1941" s="3" t="s">
        <v>12</v>
      </c>
      <c r="BG1941" s="3" t="s">
        <v>12</v>
      </c>
      <c r="BH1941" s="3" t="s">
        <v>12</v>
      </c>
      <c r="BI1941" s="3" t="s">
        <v>12</v>
      </c>
      <c r="BJ1941" s="3" t="s">
        <v>12</v>
      </c>
      <c r="BK1941" s="3" t="s">
        <v>12</v>
      </c>
      <c r="BL1941" s="3" t="s">
        <v>12</v>
      </c>
      <c r="BM1941" s="3" t="s">
        <v>12</v>
      </c>
      <c r="BN1941" s="3" t="s">
        <v>12</v>
      </c>
      <c r="BO1941" s="3" t="s">
        <v>12</v>
      </c>
      <c r="BP1941" s="3" t="s">
        <v>12</v>
      </c>
      <c r="BQ1941" s="3" t="s">
        <v>12</v>
      </c>
      <c r="BR1941" s="3" t="s">
        <v>12</v>
      </c>
      <c r="BS1941" s="3" t="s">
        <v>12</v>
      </c>
      <c r="BT1941" s="3" t="s">
        <v>12</v>
      </c>
      <c r="BU1941" s="3" t="s">
        <v>12</v>
      </c>
      <c r="BV1941" s="3" t="s">
        <v>12</v>
      </c>
      <c r="BW1941" s="3" t="s">
        <v>12</v>
      </c>
      <c r="BX1941" s="3" t="s">
        <v>12</v>
      </c>
      <c r="BY1941" s="3" t="s">
        <v>12</v>
      </c>
      <c r="BZ1941" s="3" t="s">
        <v>12</v>
      </c>
      <c r="CA1941" s="3" t="s">
        <v>12</v>
      </c>
      <c r="CB1941" s="3" t="s">
        <v>12</v>
      </c>
      <c r="CC1941" s="3" t="s">
        <v>12</v>
      </c>
      <c r="CD1941" s="3" t="s">
        <v>12</v>
      </c>
      <c r="CE1941" s="3" t="s">
        <v>12</v>
      </c>
      <c r="CF1941" s="3" t="s">
        <v>12</v>
      </c>
      <c r="CG1941" s="3" t="s">
        <v>12</v>
      </c>
      <c r="CH1941" s="3" t="s">
        <v>12</v>
      </c>
      <c r="CI1941" s="3" t="s">
        <v>12</v>
      </c>
      <c r="CJ1941" s="3" t="s">
        <v>12</v>
      </c>
      <c r="CK1941" s="3" t="s">
        <v>12</v>
      </c>
      <c r="CL1941" s="3" t="s">
        <v>12</v>
      </c>
      <c r="CM1941" s="3" t="s">
        <v>12</v>
      </c>
      <c r="CN1941" s="3" t="s">
        <v>12</v>
      </c>
      <c r="CO1941" s="3" t="s">
        <v>12</v>
      </c>
      <c r="CP1941" s="3" t="s">
        <v>12</v>
      </c>
      <c r="CQ1941" s="3" t="s">
        <v>12</v>
      </c>
      <c r="CR1941" s="3" t="s">
        <v>12</v>
      </c>
      <c r="CS1941" s="3" t="s">
        <v>12</v>
      </c>
      <c r="CT1941" s="3" t="s">
        <v>12</v>
      </c>
      <c r="CU1941" s="3" t="s">
        <v>12</v>
      </c>
      <c r="CV1941" s="3" t="s">
        <v>12</v>
      </c>
      <c r="CW1941" s="3" t="s">
        <v>12</v>
      </c>
      <c r="CX1941" s="3" t="s">
        <v>12</v>
      </c>
      <c r="CY1941" s="3" t="s">
        <v>12</v>
      </c>
      <c r="CZ1941" s="3" t="s">
        <v>12</v>
      </c>
      <c r="DA1941" s="3" t="s">
        <v>12</v>
      </c>
      <c r="DB1941" s="3" t="s">
        <v>12</v>
      </c>
      <c r="DC1941" s="3" t="s">
        <v>12</v>
      </c>
      <c r="DD1941" s="3" t="s">
        <v>12</v>
      </c>
      <c r="DE1941" s="3" t="s">
        <v>12</v>
      </c>
      <c r="DF1941" s="3" t="s">
        <v>12</v>
      </c>
      <c r="DG1941" s="3" t="s">
        <v>12</v>
      </c>
      <c r="DH1941" s="3" t="s">
        <v>12</v>
      </c>
      <c r="DI1941" s="3" t="s">
        <v>12</v>
      </c>
      <c r="DJ1941" s="3" t="s">
        <v>12</v>
      </c>
      <c r="DK1941" s="3" t="s">
        <v>12</v>
      </c>
      <c r="DL1941" s="3" t="s">
        <v>12</v>
      </c>
      <c r="DM1941" s="3" t="s">
        <v>12</v>
      </c>
      <c r="DN1941" s="3" t="s">
        <v>12</v>
      </c>
      <c r="DO1941" s="3" t="s">
        <v>12</v>
      </c>
      <c r="DP1941" s="3" t="s">
        <v>12</v>
      </c>
      <c r="DQ1941" s="3" t="s">
        <v>12</v>
      </c>
      <c r="DR1941" s="3" t="s">
        <v>12</v>
      </c>
      <c r="DS1941" s="3" t="s">
        <v>12</v>
      </c>
      <c r="DT1941" s="3" t="s">
        <v>12</v>
      </c>
      <c r="DU1941" s="3" t="s">
        <v>12</v>
      </c>
      <c r="DV1941" s="3" t="s">
        <v>12</v>
      </c>
      <c r="DW1941" s="3" t="s">
        <v>12</v>
      </c>
      <c r="DX1941" s="3" t="s">
        <v>12</v>
      </c>
      <c r="DY1941" s="3" t="s">
        <v>12</v>
      </c>
      <c r="DZ1941" s="3" t="s">
        <v>12</v>
      </c>
      <c r="EA1941" s="3" t="s">
        <v>12</v>
      </c>
      <c r="EB1941" s="3" t="s">
        <v>12</v>
      </c>
      <c r="EC1941" s="3" t="s">
        <v>12</v>
      </c>
      <c r="ED1941" s="3" t="s">
        <v>12</v>
      </c>
    </row>
    <row r="1942" spans="2:134" ht="15.6" customHeight="1" x14ac:dyDescent="0.25">
      <c r="B1942" s="1" t="s">
        <v>225</v>
      </c>
      <c r="C1942" s="1" t="s">
        <v>226</v>
      </c>
      <c r="D1942" s="1" t="s">
        <v>416</v>
      </c>
      <c r="E1942" s="1" t="s">
        <v>15</v>
      </c>
      <c r="F1942" s="1" t="s">
        <v>29</v>
      </c>
      <c r="G1942" s="5" t="s">
        <v>46</v>
      </c>
      <c r="H1942" s="3" t="s">
        <v>55</v>
      </c>
      <c r="I1942" s="8" t="s">
        <v>59</v>
      </c>
      <c r="J1942" s="5" t="s">
        <v>89</v>
      </c>
      <c r="K1942" s="5" t="s">
        <v>450</v>
      </c>
      <c r="L1942" s="3" t="s">
        <v>12</v>
      </c>
      <c r="M1942" s="3" t="s">
        <v>12</v>
      </c>
      <c r="N1942" s="3" t="s">
        <v>12</v>
      </c>
      <c r="O1942" s="3" t="s">
        <v>12</v>
      </c>
      <c r="P1942" s="3" t="s">
        <v>12</v>
      </c>
      <c r="Q1942" s="3" t="s">
        <v>12</v>
      </c>
      <c r="R1942" s="3" t="s">
        <v>12</v>
      </c>
      <c r="S1942" s="3" t="s">
        <v>12</v>
      </c>
      <c r="T1942" s="3" t="s">
        <v>12</v>
      </c>
      <c r="U1942" s="3" t="s">
        <v>12</v>
      </c>
      <c r="V1942" s="3" t="s">
        <v>12</v>
      </c>
      <c r="W1942" s="3" t="s">
        <v>12</v>
      </c>
      <c r="X1942" s="3" t="s">
        <v>12</v>
      </c>
      <c r="Y1942" s="3" t="s">
        <v>12</v>
      </c>
      <c r="Z1942" s="3" t="s">
        <v>12</v>
      </c>
      <c r="AA1942" s="3" t="s">
        <v>12</v>
      </c>
      <c r="AB1942" s="3" t="s">
        <v>12</v>
      </c>
      <c r="AC1942" s="3" t="s">
        <v>12</v>
      </c>
      <c r="AD1942" s="3" t="s">
        <v>12</v>
      </c>
      <c r="AE1942" s="3" t="s">
        <v>12</v>
      </c>
      <c r="AF1942" s="3" t="s">
        <v>12</v>
      </c>
      <c r="AG1942" s="3" t="s">
        <v>12</v>
      </c>
      <c r="AH1942" s="3" t="s">
        <v>12</v>
      </c>
      <c r="AI1942" s="3" t="s">
        <v>12</v>
      </c>
      <c r="AJ1942" s="3" t="s">
        <v>12</v>
      </c>
      <c r="AK1942" s="3" t="s">
        <v>12</v>
      </c>
      <c r="AL1942" s="3" t="s">
        <v>12</v>
      </c>
      <c r="AM1942" s="3" t="s">
        <v>12</v>
      </c>
      <c r="AN1942" s="3" t="s">
        <v>12</v>
      </c>
      <c r="AO1942" s="3" t="s">
        <v>12</v>
      </c>
      <c r="AP1942" s="3" t="s">
        <v>12</v>
      </c>
      <c r="AQ1942" s="3" t="s">
        <v>12</v>
      </c>
      <c r="AR1942" s="3" t="s">
        <v>12</v>
      </c>
      <c r="AS1942" s="3" t="s">
        <v>12</v>
      </c>
      <c r="AT1942" s="3" t="s">
        <v>12</v>
      </c>
      <c r="AU1942" s="3" t="s">
        <v>12</v>
      </c>
      <c r="AV1942" s="3" t="s">
        <v>12</v>
      </c>
      <c r="AW1942" s="3" t="s">
        <v>12</v>
      </c>
      <c r="AX1942" s="3" t="s">
        <v>12</v>
      </c>
      <c r="AY1942" s="3" t="s">
        <v>12</v>
      </c>
      <c r="AZ1942" s="3" t="s">
        <v>12</v>
      </c>
      <c r="BA1942" s="3" t="s">
        <v>12</v>
      </c>
      <c r="BB1942" s="3" t="s">
        <v>12</v>
      </c>
      <c r="BC1942" s="3" t="s">
        <v>12</v>
      </c>
      <c r="BD1942" s="3" t="s">
        <v>12</v>
      </c>
      <c r="BE1942" s="3" t="s">
        <v>12</v>
      </c>
      <c r="BF1942" s="3" t="s">
        <v>12</v>
      </c>
      <c r="BG1942" s="3" t="s">
        <v>12</v>
      </c>
      <c r="BH1942" s="3" t="s">
        <v>12</v>
      </c>
      <c r="BI1942" s="3" t="s">
        <v>12</v>
      </c>
      <c r="BJ1942" s="3" t="s">
        <v>12</v>
      </c>
      <c r="BK1942" s="3" t="s">
        <v>12</v>
      </c>
      <c r="BL1942" s="3" t="s">
        <v>12</v>
      </c>
      <c r="BM1942" s="3" t="s">
        <v>12</v>
      </c>
      <c r="BN1942" s="3" t="s">
        <v>12</v>
      </c>
      <c r="BO1942" s="3" t="s">
        <v>12</v>
      </c>
      <c r="BP1942" s="3" t="s">
        <v>12</v>
      </c>
      <c r="BQ1942" s="3" t="s">
        <v>12</v>
      </c>
      <c r="BR1942" s="3" t="s">
        <v>12</v>
      </c>
      <c r="BS1942" s="3" t="s">
        <v>12</v>
      </c>
      <c r="BT1942" s="3" t="s">
        <v>12</v>
      </c>
      <c r="BU1942" s="3" t="s">
        <v>12</v>
      </c>
      <c r="BV1942" s="3" t="s">
        <v>12</v>
      </c>
      <c r="BW1942" s="3" t="s">
        <v>12</v>
      </c>
      <c r="BX1942" s="3" t="s">
        <v>12</v>
      </c>
      <c r="BY1942" s="3" t="s">
        <v>12</v>
      </c>
      <c r="BZ1942" s="3" t="s">
        <v>12</v>
      </c>
      <c r="CA1942" s="3" t="s">
        <v>12</v>
      </c>
      <c r="CB1942" s="3" t="s">
        <v>12</v>
      </c>
      <c r="CC1942" s="3" t="s">
        <v>12</v>
      </c>
      <c r="CD1942" s="3" t="s">
        <v>12</v>
      </c>
      <c r="CE1942" s="3" t="s">
        <v>12</v>
      </c>
      <c r="CF1942" s="3" t="s">
        <v>12</v>
      </c>
      <c r="CG1942" s="3" t="s">
        <v>12</v>
      </c>
      <c r="CH1942" s="3" t="s">
        <v>12</v>
      </c>
      <c r="CI1942" s="3" t="s">
        <v>12</v>
      </c>
      <c r="CJ1942" s="3" t="s">
        <v>12</v>
      </c>
      <c r="CK1942" s="3" t="s">
        <v>12</v>
      </c>
      <c r="CL1942" s="3" t="s">
        <v>12</v>
      </c>
      <c r="CM1942" s="3" t="s">
        <v>12</v>
      </c>
      <c r="CN1942" s="3" t="s">
        <v>12</v>
      </c>
      <c r="CO1942" s="3" t="s">
        <v>12</v>
      </c>
      <c r="CP1942" s="3" t="s">
        <v>12</v>
      </c>
      <c r="CQ1942" s="3" t="s">
        <v>12</v>
      </c>
      <c r="CR1942" s="3" t="s">
        <v>12</v>
      </c>
      <c r="CS1942" s="3" t="s">
        <v>12</v>
      </c>
      <c r="CT1942" s="3" t="s">
        <v>12</v>
      </c>
      <c r="CU1942" s="3" t="s">
        <v>12</v>
      </c>
      <c r="CV1942" s="3" t="s">
        <v>12</v>
      </c>
      <c r="CW1942" s="3" t="s">
        <v>12</v>
      </c>
      <c r="CX1942" s="3" t="s">
        <v>12</v>
      </c>
      <c r="CY1942" s="3" t="s">
        <v>12</v>
      </c>
      <c r="CZ1942" s="3" t="s">
        <v>12</v>
      </c>
      <c r="DA1942" s="3" t="s">
        <v>12</v>
      </c>
      <c r="DB1942" s="3" t="s">
        <v>12</v>
      </c>
      <c r="DC1942" s="3" t="s">
        <v>12</v>
      </c>
      <c r="DD1942" s="3" t="s">
        <v>12</v>
      </c>
      <c r="DE1942" s="3" t="s">
        <v>12</v>
      </c>
      <c r="DF1942" s="3" t="s">
        <v>12</v>
      </c>
      <c r="DG1942" s="3" t="s">
        <v>12</v>
      </c>
      <c r="DH1942" s="3" t="s">
        <v>12</v>
      </c>
      <c r="DI1942" s="3" t="s">
        <v>12</v>
      </c>
      <c r="DJ1942" s="3" t="s">
        <v>12</v>
      </c>
      <c r="DK1942" s="3" t="s">
        <v>12</v>
      </c>
      <c r="DL1942" s="3" t="s">
        <v>12</v>
      </c>
      <c r="DM1942" s="3" t="s">
        <v>12</v>
      </c>
      <c r="DN1942" s="3" t="s">
        <v>12</v>
      </c>
      <c r="DO1942" s="3" t="s">
        <v>12</v>
      </c>
      <c r="DP1942" s="3" t="s">
        <v>12</v>
      </c>
      <c r="DQ1942" s="3" t="s">
        <v>12</v>
      </c>
      <c r="DR1942" s="3" t="s">
        <v>12</v>
      </c>
      <c r="DS1942" s="3" t="s">
        <v>12</v>
      </c>
      <c r="DT1942" s="3" t="s">
        <v>12</v>
      </c>
      <c r="DU1942" s="3" t="s">
        <v>12</v>
      </c>
      <c r="DV1942" s="3" t="s">
        <v>12</v>
      </c>
      <c r="DW1942" s="3" t="s">
        <v>12</v>
      </c>
      <c r="DX1942" s="3" t="s">
        <v>12</v>
      </c>
      <c r="DY1942" s="3" t="s">
        <v>12</v>
      </c>
      <c r="DZ1942" s="3" t="s">
        <v>12</v>
      </c>
      <c r="EA1942" s="3" t="s">
        <v>12</v>
      </c>
      <c r="EB1942" s="3" t="s">
        <v>12</v>
      </c>
      <c r="EC1942" s="3" t="s">
        <v>12</v>
      </c>
      <c r="ED1942" s="3" t="s">
        <v>12</v>
      </c>
    </row>
    <row r="1943" spans="2:134" ht="15.6" customHeight="1" x14ac:dyDescent="0.25">
      <c r="B1943" s="1" t="s">
        <v>225</v>
      </c>
      <c r="C1943" s="1" t="s">
        <v>226</v>
      </c>
      <c r="D1943" s="1" t="s">
        <v>416</v>
      </c>
      <c r="E1943" s="1" t="s">
        <v>15</v>
      </c>
      <c r="F1943" s="1" t="s">
        <v>30</v>
      </c>
      <c r="G1943" s="5" t="s">
        <v>47</v>
      </c>
      <c r="H1943" s="3" t="s">
        <v>55</v>
      </c>
      <c r="I1943" s="8" t="s">
        <v>59</v>
      </c>
      <c r="J1943" s="5" t="s">
        <v>89</v>
      </c>
      <c r="K1943" s="5" t="s">
        <v>450</v>
      </c>
      <c r="L1943" s="3" t="s">
        <v>12</v>
      </c>
      <c r="M1943" s="3" t="s">
        <v>12</v>
      </c>
      <c r="N1943" s="3" t="s">
        <v>12</v>
      </c>
      <c r="O1943" s="3" t="s">
        <v>12</v>
      </c>
      <c r="P1943" s="3" t="s">
        <v>12</v>
      </c>
      <c r="Q1943" s="3" t="s">
        <v>12</v>
      </c>
      <c r="R1943" s="3" t="s">
        <v>12</v>
      </c>
      <c r="S1943" s="3" t="s">
        <v>12</v>
      </c>
      <c r="T1943" s="3" t="s">
        <v>12</v>
      </c>
      <c r="U1943" s="3" t="s">
        <v>12</v>
      </c>
      <c r="V1943" s="3" t="s">
        <v>12</v>
      </c>
      <c r="W1943" s="3" t="s">
        <v>12</v>
      </c>
      <c r="X1943" s="3" t="s">
        <v>12</v>
      </c>
      <c r="Y1943" s="3" t="s">
        <v>12</v>
      </c>
      <c r="Z1943" s="3" t="s">
        <v>12</v>
      </c>
      <c r="AA1943" s="3" t="s">
        <v>12</v>
      </c>
      <c r="AB1943" s="3" t="s">
        <v>12</v>
      </c>
      <c r="AC1943" s="3" t="s">
        <v>12</v>
      </c>
      <c r="AD1943" s="3" t="s">
        <v>12</v>
      </c>
      <c r="AE1943" s="3" t="s">
        <v>12</v>
      </c>
      <c r="AF1943" s="3" t="s">
        <v>12</v>
      </c>
      <c r="AG1943" s="3" t="s">
        <v>12</v>
      </c>
      <c r="AH1943" s="3" t="s">
        <v>12</v>
      </c>
      <c r="AI1943" s="3" t="s">
        <v>12</v>
      </c>
      <c r="AJ1943" s="3" t="s">
        <v>12</v>
      </c>
      <c r="AK1943" s="3" t="s">
        <v>12</v>
      </c>
      <c r="AL1943" s="3" t="s">
        <v>12</v>
      </c>
      <c r="AM1943" s="3" t="s">
        <v>12</v>
      </c>
      <c r="AN1943" s="3" t="s">
        <v>12</v>
      </c>
      <c r="AO1943" s="3" t="s">
        <v>12</v>
      </c>
      <c r="AP1943" s="3" t="s">
        <v>12</v>
      </c>
      <c r="AQ1943" s="3" t="s">
        <v>12</v>
      </c>
      <c r="AR1943" s="3" t="s">
        <v>12</v>
      </c>
      <c r="AS1943" s="3" t="s">
        <v>12</v>
      </c>
      <c r="AT1943" s="3" t="s">
        <v>12</v>
      </c>
      <c r="AU1943" s="3" t="s">
        <v>12</v>
      </c>
      <c r="AV1943" s="3" t="s">
        <v>12</v>
      </c>
      <c r="AW1943" s="3" t="s">
        <v>12</v>
      </c>
      <c r="AX1943" s="3" t="s">
        <v>12</v>
      </c>
      <c r="AY1943" s="3" t="s">
        <v>12</v>
      </c>
      <c r="AZ1943" s="3" t="s">
        <v>12</v>
      </c>
      <c r="BA1943" s="3" t="s">
        <v>12</v>
      </c>
      <c r="BB1943" s="3" t="s">
        <v>12</v>
      </c>
      <c r="BC1943" s="3" t="s">
        <v>12</v>
      </c>
      <c r="BD1943" s="3" t="s">
        <v>12</v>
      </c>
      <c r="BE1943" s="3" t="s">
        <v>12</v>
      </c>
      <c r="BF1943" s="3" t="s">
        <v>12</v>
      </c>
      <c r="BG1943" s="3" t="s">
        <v>12</v>
      </c>
      <c r="BH1943" s="3" t="s">
        <v>12</v>
      </c>
      <c r="BI1943" s="3" t="s">
        <v>12</v>
      </c>
      <c r="BJ1943" s="3" t="s">
        <v>12</v>
      </c>
      <c r="BK1943" s="3" t="s">
        <v>12</v>
      </c>
      <c r="BL1943" s="3" t="s">
        <v>12</v>
      </c>
      <c r="BM1943" s="3" t="s">
        <v>12</v>
      </c>
      <c r="BN1943" s="3" t="s">
        <v>12</v>
      </c>
      <c r="BO1943" s="3" t="s">
        <v>12</v>
      </c>
      <c r="BP1943" s="3" t="s">
        <v>12</v>
      </c>
      <c r="BQ1943" s="3" t="s">
        <v>12</v>
      </c>
      <c r="BR1943" s="3" t="s">
        <v>12</v>
      </c>
      <c r="BS1943" s="3" t="s">
        <v>12</v>
      </c>
      <c r="BT1943" s="3" t="s">
        <v>12</v>
      </c>
      <c r="BU1943" s="3" t="s">
        <v>12</v>
      </c>
      <c r="BV1943" s="3" t="s">
        <v>12</v>
      </c>
      <c r="BW1943" s="3" t="s">
        <v>12</v>
      </c>
      <c r="BX1943" s="3" t="s">
        <v>12</v>
      </c>
      <c r="BY1943" s="3" t="s">
        <v>12</v>
      </c>
      <c r="BZ1943" s="3" t="s">
        <v>12</v>
      </c>
      <c r="CA1943" s="3" t="s">
        <v>12</v>
      </c>
      <c r="CB1943" s="3" t="s">
        <v>12</v>
      </c>
      <c r="CC1943" s="3" t="s">
        <v>12</v>
      </c>
      <c r="CD1943" s="3" t="s">
        <v>12</v>
      </c>
      <c r="CE1943" s="3" t="s">
        <v>12</v>
      </c>
      <c r="CF1943" s="3" t="s">
        <v>12</v>
      </c>
      <c r="CG1943" s="3" t="s">
        <v>12</v>
      </c>
      <c r="CH1943" s="3" t="s">
        <v>12</v>
      </c>
      <c r="CI1943" s="3" t="s">
        <v>12</v>
      </c>
      <c r="CJ1943" s="3" t="s">
        <v>12</v>
      </c>
      <c r="CK1943" s="3" t="s">
        <v>12</v>
      </c>
      <c r="CL1943" s="3" t="s">
        <v>12</v>
      </c>
      <c r="CM1943" s="3" t="s">
        <v>12</v>
      </c>
      <c r="CN1943" s="3" t="s">
        <v>12</v>
      </c>
      <c r="CO1943" s="3" t="s">
        <v>12</v>
      </c>
      <c r="CP1943" s="3" t="s">
        <v>12</v>
      </c>
      <c r="CQ1943" s="3" t="s">
        <v>12</v>
      </c>
      <c r="CR1943" s="3" t="s">
        <v>12</v>
      </c>
      <c r="CS1943" s="3" t="s">
        <v>12</v>
      </c>
      <c r="CT1943" s="3" t="s">
        <v>12</v>
      </c>
      <c r="CU1943" s="3" t="s">
        <v>12</v>
      </c>
      <c r="CV1943" s="3" t="s">
        <v>12</v>
      </c>
      <c r="CW1943" s="3" t="s">
        <v>12</v>
      </c>
      <c r="CX1943" s="3" t="s">
        <v>12</v>
      </c>
      <c r="CY1943" s="3" t="s">
        <v>12</v>
      </c>
      <c r="CZ1943" s="3" t="s">
        <v>12</v>
      </c>
      <c r="DA1943" s="3" t="s">
        <v>12</v>
      </c>
      <c r="DB1943" s="3" t="s">
        <v>12</v>
      </c>
      <c r="DC1943" s="3" t="s">
        <v>12</v>
      </c>
      <c r="DD1943" s="3" t="s">
        <v>12</v>
      </c>
      <c r="DE1943" s="3" t="s">
        <v>12</v>
      </c>
      <c r="DF1943" s="3" t="s">
        <v>12</v>
      </c>
      <c r="DG1943" s="3" t="s">
        <v>12</v>
      </c>
      <c r="DH1943" s="3" t="s">
        <v>12</v>
      </c>
      <c r="DI1943" s="3" t="s">
        <v>12</v>
      </c>
      <c r="DJ1943" s="3" t="s">
        <v>12</v>
      </c>
      <c r="DK1943" s="3" t="s">
        <v>12</v>
      </c>
      <c r="DL1943" s="3" t="s">
        <v>12</v>
      </c>
      <c r="DM1943" s="3" t="s">
        <v>12</v>
      </c>
      <c r="DN1943" s="3" t="s">
        <v>12</v>
      </c>
      <c r="DO1943" s="3" t="s">
        <v>12</v>
      </c>
      <c r="DP1943" s="3" t="s">
        <v>12</v>
      </c>
      <c r="DQ1943" s="3" t="s">
        <v>12</v>
      </c>
      <c r="DR1943" s="3" t="s">
        <v>12</v>
      </c>
      <c r="DS1943" s="3" t="s">
        <v>12</v>
      </c>
      <c r="DT1943" s="3" t="s">
        <v>12</v>
      </c>
      <c r="DU1943" s="3" t="s">
        <v>12</v>
      </c>
      <c r="DV1943" s="3" t="s">
        <v>12</v>
      </c>
      <c r="DW1943" s="3" t="s">
        <v>12</v>
      </c>
      <c r="DX1943" s="3" t="s">
        <v>12</v>
      </c>
      <c r="DY1943" s="3" t="s">
        <v>12</v>
      </c>
      <c r="DZ1943" s="3" t="s">
        <v>12</v>
      </c>
      <c r="EA1943" s="3" t="s">
        <v>12</v>
      </c>
      <c r="EB1943" s="3" t="s">
        <v>12</v>
      </c>
      <c r="EC1943" s="3" t="s">
        <v>12</v>
      </c>
      <c r="ED1943" s="3" t="s">
        <v>12</v>
      </c>
    </row>
    <row r="1944" spans="2:134" ht="15.6" customHeight="1" x14ac:dyDescent="0.25">
      <c r="B1944" s="1" t="s">
        <v>225</v>
      </c>
      <c r="C1944" s="1" t="s">
        <v>226</v>
      </c>
      <c r="D1944" s="1" t="s">
        <v>416</v>
      </c>
      <c r="E1944" s="1" t="s">
        <v>15</v>
      </c>
      <c r="F1944" s="1" t="s">
        <v>31</v>
      </c>
      <c r="G1944" s="5" t="s">
        <v>48</v>
      </c>
      <c r="H1944" s="3" t="s">
        <v>55</v>
      </c>
      <c r="I1944" s="8" t="s">
        <v>59</v>
      </c>
      <c r="J1944" s="5" t="s">
        <v>89</v>
      </c>
      <c r="K1944" s="5" t="s">
        <v>450</v>
      </c>
      <c r="L1944" s="3" t="s">
        <v>12</v>
      </c>
      <c r="M1944" s="3" t="s">
        <v>12</v>
      </c>
      <c r="N1944" s="3" t="s">
        <v>12</v>
      </c>
      <c r="O1944" s="3" t="s">
        <v>12</v>
      </c>
      <c r="P1944" s="3" t="s">
        <v>12</v>
      </c>
      <c r="Q1944" s="3" t="s">
        <v>12</v>
      </c>
      <c r="R1944" s="3" t="s">
        <v>12</v>
      </c>
      <c r="S1944" s="3" t="s">
        <v>12</v>
      </c>
      <c r="T1944" s="3" t="s">
        <v>12</v>
      </c>
      <c r="U1944" s="3" t="s">
        <v>12</v>
      </c>
      <c r="V1944" s="3" t="s">
        <v>12</v>
      </c>
      <c r="W1944" s="3" t="s">
        <v>12</v>
      </c>
      <c r="X1944" s="3" t="s">
        <v>12</v>
      </c>
      <c r="Y1944" s="3" t="s">
        <v>12</v>
      </c>
      <c r="Z1944" s="3" t="s">
        <v>12</v>
      </c>
      <c r="AA1944" s="3" t="s">
        <v>12</v>
      </c>
      <c r="AB1944" s="3" t="s">
        <v>12</v>
      </c>
      <c r="AC1944" s="3" t="s">
        <v>12</v>
      </c>
      <c r="AD1944" s="3" t="s">
        <v>12</v>
      </c>
      <c r="AE1944" s="3" t="s">
        <v>12</v>
      </c>
      <c r="AF1944" s="3" t="s">
        <v>12</v>
      </c>
      <c r="AG1944" s="3" t="s">
        <v>12</v>
      </c>
      <c r="AH1944" s="3" t="s">
        <v>12</v>
      </c>
      <c r="AI1944" s="3" t="s">
        <v>12</v>
      </c>
      <c r="AJ1944" s="3" t="s">
        <v>12</v>
      </c>
      <c r="AK1944" s="3" t="s">
        <v>12</v>
      </c>
      <c r="AL1944" s="3" t="s">
        <v>12</v>
      </c>
      <c r="AM1944" s="3" t="s">
        <v>12</v>
      </c>
      <c r="AN1944" s="3" t="s">
        <v>12</v>
      </c>
      <c r="AO1944" s="3" t="s">
        <v>12</v>
      </c>
      <c r="AP1944" s="3" t="s">
        <v>12</v>
      </c>
      <c r="AQ1944" s="3" t="s">
        <v>12</v>
      </c>
      <c r="AR1944" s="3" t="s">
        <v>12</v>
      </c>
      <c r="AS1944" s="3" t="s">
        <v>12</v>
      </c>
      <c r="AT1944" s="3" t="s">
        <v>12</v>
      </c>
      <c r="AU1944" s="3" t="s">
        <v>12</v>
      </c>
      <c r="AV1944" s="3" t="s">
        <v>12</v>
      </c>
      <c r="AW1944" s="3" t="s">
        <v>12</v>
      </c>
      <c r="AX1944" s="3" t="s">
        <v>12</v>
      </c>
      <c r="AY1944" s="3" t="s">
        <v>12</v>
      </c>
      <c r="AZ1944" s="3" t="s">
        <v>12</v>
      </c>
      <c r="BA1944" s="3" t="s">
        <v>12</v>
      </c>
      <c r="BB1944" s="3" t="s">
        <v>12</v>
      </c>
      <c r="BC1944" s="3" t="s">
        <v>12</v>
      </c>
      <c r="BD1944" s="3" t="s">
        <v>12</v>
      </c>
      <c r="BE1944" s="3" t="s">
        <v>12</v>
      </c>
      <c r="BF1944" s="3" t="s">
        <v>12</v>
      </c>
      <c r="BG1944" s="3" t="s">
        <v>12</v>
      </c>
      <c r="BH1944" s="3" t="s">
        <v>12</v>
      </c>
      <c r="BI1944" s="3" t="s">
        <v>12</v>
      </c>
      <c r="BJ1944" s="3" t="s">
        <v>12</v>
      </c>
      <c r="BK1944" s="3" t="s">
        <v>12</v>
      </c>
      <c r="BL1944" s="3" t="s">
        <v>12</v>
      </c>
      <c r="BM1944" s="3" t="s">
        <v>12</v>
      </c>
      <c r="BN1944" s="3" t="s">
        <v>12</v>
      </c>
      <c r="BO1944" s="3" t="s">
        <v>12</v>
      </c>
      <c r="BP1944" s="3" t="s">
        <v>12</v>
      </c>
      <c r="BQ1944" s="3" t="s">
        <v>12</v>
      </c>
      <c r="BR1944" s="3" t="s">
        <v>12</v>
      </c>
      <c r="BS1944" s="3" t="s">
        <v>12</v>
      </c>
      <c r="BT1944" s="3" t="s">
        <v>12</v>
      </c>
      <c r="BU1944" s="3" t="s">
        <v>12</v>
      </c>
      <c r="BV1944" s="3" t="s">
        <v>12</v>
      </c>
      <c r="BW1944" s="3" t="s">
        <v>12</v>
      </c>
      <c r="BX1944" s="3" t="s">
        <v>12</v>
      </c>
      <c r="BY1944" s="3" t="s">
        <v>12</v>
      </c>
      <c r="BZ1944" s="3" t="s">
        <v>12</v>
      </c>
      <c r="CA1944" s="3" t="s">
        <v>12</v>
      </c>
      <c r="CB1944" s="3" t="s">
        <v>12</v>
      </c>
      <c r="CC1944" s="3" t="s">
        <v>12</v>
      </c>
      <c r="CD1944" s="3" t="s">
        <v>12</v>
      </c>
      <c r="CE1944" s="3" t="s">
        <v>12</v>
      </c>
      <c r="CF1944" s="3" t="s">
        <v>12</v>
      </c>
      <c r="CG1944" s="3" t="s">
        <v>12</v>
      </c>
      <c r="CH1944" s="3" t="s">
        <v>12</v>
      </c>
      <c r="CI1944" s="3" t="s">
        <v>12</v>
      </c>
      <c r="CJ1944" s="3" t="s">
        <v>12</v>
      </c>
      <c r="CK1944" s="3" t="s">
        <v>12</v>
      </c>
      <c r="CL1944" s="3" t="s">
        <v>12</v>
      </c>
      <c r="CM1944" s="3" t="s">
        <v>12</v>
      </c>
      <c r="CN1944" s="3" t="s">
        <v>12</v>
      </c>
      <c r="CO1944" s="3" t="s">
        <v>12</v>
      </c>
      <c r="CP1944" s="3" t="s">
        <v>12</v>
      </c>
      <c r="CQ1944" s="3" t="s">
        <v>12</v>
      </c>
      <c r="CR1944" s="3" t="s">
        <v>12</v>
      </c>
      <c r="CS1944" s="3" t="s">
        <v>12</v>
      </c>
      <c r="CT1944" s="3" t="s">
        <v>12</v>
      </c>
      <c r="CU1944" s="3" t="s">
        <v>12</v>
      </c>
      <c r="CV1944" s="3" t="s">
        <v>12</v>
      </c>
      <c r="CW1944" s="3" t="s">
        <v>12</v>
      </c>
      <c r="CX1944" s="3" t="s">
        <v>12</v>
      </c>
      <c r="CY1944" s="3" t="s">
        <v>12</v>
      </c>
      <c r="CZ1944" s="3" t="s">
        <v>12</v>
      </c>
      <c r="DA1944" s="3" t="s">
        <v>12</v>
      </c>
      <c r="DB1944" s="3" t="s">
        <v>12</v>
      </c>
      <c r="DC1944" s="3" t="s">
        <v>12</v>
      </c>
      <c r="DD1944" s="3" t="s">
        <v>12</v>
      </c>
      <c r="DE1944" s="3" t="s">
        <v>12</v>
      </c>
      <c r="DF1944" s="3" t="s">
        <v>12</v>
      </c>
      <c r="DG1944" s="3" t="s">
        <v>12</v>
      </c>
      <c r="DH1944" s="3" t="s">
        <v>12</v>
      </c>
      <c r="DI1944" s="3" t="s">
        <v>12</v>
      </c>
      <c r="DJ1944" s="3" t="s">
        <v>12</v>
      </c>
      <c r="DK1944" s="3" t="s">
        <v>12</v>
      </c>
      <c r="DL1944" s="3" t="s">
        <v>12</v>
      </c>
      <c r="DM1944" s="3" t="s">
        <v>12</v>
      </c>
      <c r="DN1944" s="3" t="s">
        <v>12</v>
      </c>
      <c r="DO1944" s="3" t="s">
        <v>12</v>
      </c>
      <c r="DP1944" s="3" t="s">
        <v>12</v>
      </c>
      <c r="DQ1944" s="3" t="s">
        <v>12</v>
      </c>
      <c r="DR1944" s="3" t="s">
        <v>12</v>
      </c>
      <c r="DS1944" s="3" t="s">
        <v>12</v>
      </c>
      <c r="DT1944" s="3" t="s">
        <v>12</v>
      </c>
      <c r="DU1944" s="3" t="s">
        <v>12</v>
      </c>
      <c r="DV1944" s="3" t="s">
        <v>12</v>
      </c>
      <c r="DW1944" s="3" t="s">
        <v>12</v>
      </c>
      <c r="DX1944" s="3" t="s">
        <v>12</v>
      </c>
      <c r="DY1944" s="3" t="s">
        <v>12</v>
      </c>
      <c r="DZ1944" s="3" t="s">
        <v>12</v>
      </c>
      <c r="EA1944" s="3" t="s">
        <v>12</v>
      </c>
      <c r="EB1944" s="3" t="s">
        <v>12</v>
      </c>
      <c r="EC1944" s="3" t="s">
        <v>12</v>
      </c>
      <c r="ED1944" s="3" t="s">
        <v>12</v>
      </c>
    </row>
    <row r="1945" spans="2:134" ht="15.6" customHeight="1" x14ac:dyDescent="0.25">
      <c r="B1945" s="1" t="s">
        <v>225</v>
      </c>
      <c r="C1945" s="1" t="s">
        <v>226</v>
      </c>
      <c r="D1945" s="1" t="s">
        <v>416</v>
      </c>
      <c r="E1945" s="1" t="s">
        <v>15</v>
      </c>
      <c r="F1945" s="1" t="s">
        <v>32</v>
      </c>
      <c r="G1945" s="5" t="s">
        <v>49</v>
      </c>
      <c r="H1945" s="3" t="s">
        <v>55</v>
      </c>
      <c r="I1945" s="8" t="s">
        <v>59</v>
      </c>
      <c r="J1945" s="5" t="s">
        <v>89</v>
      </c>
      <c r="K1945" s="5" t="s">
        <v>450</v>
      </c>
      <c r="L1945" s="3" t="s">
        <v>12</v>
      </c>
      <c r="M1945" s="3" t="s">
        <v>12</v>
      </c>
      <c r="N1945" s="3" t="s">
        <v>12</v>
      </c>
      <c r="O1945" s="3" t="s">
        <v>12</v>
      </c>
      <c r="P1945" s="3" t="s">
        <v>12</v>
      </c>
      <c r="Q1945" s="3" t="s">
        <v>12</v>
      </c>
      <c r="R1945" s="3" t="s">
        <v>12</v>
      </c>
      <c r="S1945" s="3" t="s">
        <v>12</v>
      </c>
      <c r="T1945" s="3" t="s">
        <v>12</v>
      </c>
      <c r="U1945" s="3" t="s">
        <v>12</v>
      </c>
      <c r="V1945" s="3" t="s">
        <v>12</v>
      </c>
      <c r="W1945" s="3" t="s">
        <v>12</v>
      </c>
      <c r="X1945" s="3" t="s">
        <v>12</v>
      </c>
      <c r="Y1945" s="3" t="s">
        <v>12</v>
      </c>
      <c r="Z1945" s="3" t="s">
        <v>12</v>
      </c>
      <c r="AA1945" s="3" t="s">
        <v>12</v>
      </c>
      <c r="AB1945" s="3" t="s">
        <v>12</v>
      </c>
      <c r="AC1945" s="3" t="s">
        <v>12</v>
      </c>
      <c r="AD1945" s="3" t="s">
        <v>12</v>
      </c>
      <c r="AE1945" s="3" t="s">
        <v>12</v>
      </c>
      <c r="AF1945" s="3" t="s">
        <v>12</v>
      </c>
      <c r="AG1945" s="3" t="s">
        <v>12</v>
      </c>
      <c r="AH1945" s="3" t="s">
        <v>12</v>
      </c>
      <c r="AI1945" s="3" t="s">
        <v>12</v>
      </c>
      <c r="AJ1945" s="3" t="s">
        <v>12</v>
      </c>
      <c r="AK1945" s="3" t="s">
        <v>12</v>
      </c>
      <c r="AL1945" s="3" t="s">
        <v>12</v>
      </c>
      <c r="AM1945" s="3" t="s">
        <v>12</v>
      </c>
      <c r="AN1945" s="3" t="s">
        <v>12</v>
      </c>
      <c r="AO1945" s="3" t="s">
        <v>12</v>
      </c>
      <c r="AP1945" s="3" t="s">
        <v>12</v>
      </c>
      <c r="AQ1945" s="3" t="s">
        <v>12</v>
      </c>
      <c r="AR1945" s="3" t="s">
        <v>12</v>
      </c>
      <c r="AS1945" s="3" t="s">
        <v>12</v>
      </c>
      <c r="AT1945" s="3" t="s">
        <v>12</v>
      </c>
      <c r="AU1945" s="3" t="s">
        <v>12</v>
      </c>
      <c r="AV1945" s="3" t="s">
        <v>12</v>
      </c>
      <c r="AW1945" s="3" t="s">
        <v>12</v>
      </c>
      <c r="AX1945" s="3" t="s">
        <v>12</v>
      </c>
      <c r="AY1945" s="3" t="s">
        <v>12</v>
      </c>
      <c r="AZ1945" s="3" t="s">
        <v>12</v>
      </c>
      <c r="BA1945" s="3" t="s">
        <v>12</v>
      </c>
      <c r="BB1945" s="3" t="s">
        <v>12</v>
      </c>
      <c r="BC1945" s="3" t="s">
        <v>12</v>
      </c>
      <c r="BD1945" s="3" t="s">
        <v>12</v>
      </c>
      <c r="BE1945" s="3" t="s">
        <v>12</v>
      </c>
      <c r="BF1945" s="3" t="s">
        <v>12</v>
      </c>
      <c r="BG1945" s="3" t="s">
        <v>12</v>
      </c>
      <c r="BH1945" s="3" t="s">
        <v>12</v>
      </c>
      <c r="BI1945" s="3" t="s">
        <v>12</v>
      </c>
      <c r="BJ1945" s="3" t="s">
        <v>12</v>
      </c>
      <c r="BK1945" s="3" t="s">
        <v>12</v>
      </c>
      <c r="BL1945" s="3" t="s">
        <v>12</v>
      </c>
      <c r="BM1945" s="3" t="s">
        <v>12</v>
      </c>
      <c r="BN1945" s="3" t="s">
        <v>12</v>
      </c>
      <c r="BO1945" s="3" t="s">
        <v>12</v>
      </c>
      <c r="BP1945" s="3" t="s">
        <v>12</v>
      </c>
      <c r="BQ1945" s="3" t="s">
        <v>12</v>
      </c>
      <c r="BR1945" s="3" t="s">
        <v>12</v>
      </c>
      <c r="BS1945" s="3" t="s">
        <v>12</v>
      </c>
      <c r="BT1945" s="3" t="s">
        <v>12</v>
      </c>
      <c r="BU1945" s="3" t="s">
        <v>12</v>
      </c>
      <c r="BV1945" s="3" t="s">
        <v>12</v>
      </c>
      <c r="BW1945" s="3" t="s">
        <v>12</v>
      </c>
      <c r="BX1945" s="3" t="s">
        <v>12</v>
      </c>
      <c r="BY1945" s="3" t="s">
        <v>12</v>
      </c>
      <c r="BZ1945" s="3" t="s">
        <v>12</v>
      </c>
      <c r="CA1945" s="3" t="s">
        <v>12</v>
      </c>
      <c r="CB1945" s="3" t="s">
        <v>12</v>
      </c>
      <c r="CC1945" s="3" t="s">
        <v>12</v>
      </c>
      <c r="CD1945" s="3" t="s">
        <v>12</v>
      </c>
      <c r="CE1945" s="3" t="s">
        <v>12</v>
      </c>
      <c r="CF1945" s="3" t="s">
        <v>12</v>
      </c>
      <c r="CG1945" s="3" t="s">
        <v>12</v>
      </c>
      <c r="CH1945" s="3" t="s">
        <v>12</v>
      </c>
      <c r="CI1945" s="3" t="s">
        <v>12</v>
      </c>
      <c r="CJ1945" s="3" t="s">
        <v>12</v>
      </c>
      <c r="CK1945" s="3" t="s">
        <v>12</v>
      </c>
      <c r="CL1945" s="3" t="s">
        <v>12</v>
      </c>
      <c r="CM1945" s="3" t="s">
        <v>12</v>
      </c>
      <c r="CN1945" s="3" t="s">
        <v>12</v>
      </c>
      <c r="CO1945" s="3" t="s">
        <v>12</v>
      </c>
      <c r="CP1945" s="3" t="s">
        <v>12</v>
      </c>
      <c r="CQ1945" s="3" t="s">
        <v>12</v>
      </c>
      <c r="CR1945" s="3" t="s">
        <v>12</v>
      </c>
      <c r="CS1945" s="3" t="s">
        <v>12</v>
      </c>
      <c r="CT1945" s="3" t="s">
        <v>12</v>
      </c>
      <c r="CU1945" s="3" t="s">
        <v>12</v>
      </c>
      <c r="CV1945" s="3" t="s">
        <v>12</v>
      </c>
      <c r="CW1945" s="3" t="s">
        <v>12</v>
      </c>
      <c r="CX1945" s="3" t="s">
        <v>12</v>
      </c>
      <c r="CY1945" s="3" t="s">
        <v>12</v>
      </c>
      <c r="CZ1945" s="3" t="s">
        <v>12</v>
      </c>
      <c r="DA1945" s="3" t="s">
        <v>12</v>
      </c>
      <c r="DB1945" s="3" t="s">
        <v>12</v>
      </c>
      <c r="DC1945" s="3" t="s">
        <v>12</v>
      </c>
      <c r="DD1945" s="3" t="s">
        <v>12</v>
      </c>
      <c r="DE1945" s="3" t="s">
        <v>12</v>
      </c>
      <c r="DF1945" s="3" t="s">
        <v>12</v>
      </c>
      <c r="DG1945" s="3" t="s">
        <v>12</v>
      </c>
      <c r="DH1945" s="3" t="s">
        <v>12</v>
      </c>
      <c r="DI1945" s="3" t="s">
        <v>12</v>
      </c>
      <c r="DJ1945" s="3" t="s">
        <v>12</v>
      </c>
      <c r="DK1945" s="3" t="s">
        <v>12</v>
      </c>
      <c r="DL1945" s="3" t="s">
        <v>12</v>
      </c>
      <c r="DM1945" s="3" t="s">
        <v>12</v>
      </c>
      <c r="DN1945" s="3" t="s">
        <v>12</v>
      </c>
      <c r="DO1945" s="3" t="s">
        <v>12</v>
      </c>
      <c r="DP1945" s="3" t="s">
        <v>12</v>
      </c>
      <c r="DQ1945" s="3" t="s">
        <v>12</v>
      </c>
      <c r="DR1945" s="3" t="s">
        <v>12</v>
      </c>
      <c r="DS1945" s="3" t="s">
        <v>12</v>
      </c>
      <c r="DT1945" s="3" t="s">
        <v>12</v>
      </c>
      <c r="DU1945" s="3" t="s">
        <v>12</v>
      </c>
      <c r="DV1945" s="3" t="s">
        <v>12</v>
      </c>
      <c r="DW1945" s="3" t="s">
        <v>12</v>
      </c>
      <c r="DX1945" s="3" t="s">
        <v>12</v>
      </c>
      <c r="DY1945" s="3" t="s">
        <v>12</v>
      </c>
      <c r="DZ1945" s="3" t="s">
        <v>12</v>
      </c>
      <c r="EA1945" s="3" t="s">
        <v>12</v>
      </c>
      <c r="EB1945" s="3" t="s">
        <v>12</v>
      </c>
      <c r="EC1945" s="3" t="s">
        <v>12</v>
      </c>
      <c r="ED1945" s="3" t="s">
        <v>12</v>
      </c>
    </row>
    <row r="1946" spans="2:134" ht="15.6" customHeight="1" x14ac:dyDescent="0.25">
      <c r="B1946" s="1" t="s">
        <v>228</v>
      </c>
      <c r="C1946" s="1" t="s">
        <v>229</v>
      </c>
      <c r="D1946" s="1" t="s">
        <v>416</v>
      </c>
      <c r="E1946" s="1" t="s">
        <v>238</v>
      </c>
      <c r="F1946" s="1" t="s">
        <v>239</v>
      </c>
      <c r="G1946" s="5" t="s">
        <v>263</v>
      </c>
      <c r="H1946" s="3" t="s">
        <v>51</v>
      </c>
      <c r="I1946" s="8" t="s">
        <v>58</v>
      </c>
      <c r="J1946" s="5" t="s">
        <v>87</v>
      </c>
      <c r="K1946" s="5" t="s">
        <v>12</v>
      </c>
      <c r="L1946" s="3" t="s">
        <v>12</v>
      </c>
      <c r="M1946" s="3" t="s">
        <v>12</v>
      </c>
      <c r="N1946" s="3" t="s">
        <v>12</v>
      </c>
      <c r="O1946" s="3" t="s">
        <v>12</v>
      </c>
      <c r="P1946" s="3" t="s">
        <v>12</v>
      </c>
      <c r="Q1946" s="3" t="s">
        <v>12</v>
      </c>
      <c r="R1946" s="3" t="s">
        <v>12</v>
      </c>
      <c r="S1946" s="3" t="s">
        <v>12</v>
      </c>
      <c r="T1946" s="3" t="s">
        <v>12</v>
      </c>
      <c r="U1946" s="3" t="s">
        <v>12</v>
      </c>
      <c r="V1946" s="3" t="s">
        <v>12</v>
      </c>
      <c r="W1946" s="3" t="s">
        <v>12</v>
      </c>
      <c r="X1946" s="3" t="s">
        <v>12</v>
      </c>
      <c r="Y1946" s="3" t="s">
        <v>12</v>
      </c>
      <c r="Z1946" s="3" t="s">
        <v>12</v>
      </c>
      <c r="AA1946" s="3" t="s">
        <v>12</v>
      </c>
      <c r="AB1946" s="3" t="s">
        <v>12</v>
      </c>
      <c r="AC1946" s="3" t="s">
        <v>12</v>
      </c>
      <c r="AD1946" s="3" t="s">
        <v>12</v>
      </c>
      <c r="AE1946" s="3" t="s">
        <v>12</v>
      </c>
      <c r="AF1946" s="3" t="s">
        <v>12</v>
      </c>
      <c r="AG1946" s="3" t="s">
        <v>12</v>
      </c>
      <c r="AH1946" s="3" t="s">
        <v>12</v>
      </c>
      <c r="AI1946" s="3" t="s">
        <v>12</v>
      </c>
      <c r="AJ1946" s="3" t="s">
        <v>12</v>
      </c>
      <c r="AK1946" s="3" t="s">
        <v>12</v>
      </c>
      <c r="AL1946" s="3" t="s">
        <v>12</v>
      </c>
      <c r="AM1946" s="3" t="s">
        <v>12</v>
      </c>
      <c r="AN1946" s="3" t="s">
        <v>12</v>
      </c>
      <c r="AO1946" s="3" t="s">
        <v>12</v>
      </c>
      <c r="AP1946" s="3" t="s">
        <v>12</v>
      </c>
      <c r="AQ1946" s="3" t="s">
        <v>12</v>
      </c>
      <c r="AR1946" s="3" t="s">
        <v>12</v>
      </c>
      <c r="AS1946" s="3" t="s">
        <v>12</v>
      </c>
      <c r="AT1946" s="3" t="s">
        <v>12</v>
      </c>
      <c r="AU1946" s="3" t="s">
        <v>12</v>
      </c>
      <c r="AV1946" s="3" t="s">
        <v>12</v>
      </c>
      <c r="AW1946" s="3" t="s">
        <v>12</v>
      </c>
      <c r="AX1946" s="3" t="s">
        <v>12</v>
      </c>
      <c r="AY1946" s="3" t="s">
        <v>12</v>
      </c>
      <c r="AZ1946" s="3" t="s">
        <v>12</v>
      </c>
      <c r="BA1946" s="3" t="s">
        <v>12</v>
      </c>
      <c r="BB1946" s="3" t="s">
        <v>12</v>
      </c>
      <c r="BC1946" s="3" t="s">
        <v>12</v>
      </c>
      <c r="BD1946" s="3" t="s">
        <v>12</v>
      </c>
      <c r="BE1946" s="3" t="s">
        <v>12</v>
      </c>
      <c r="BF1946" s="3" t="s">
        <v>12</v>
      </c>
      <c r="BG1946" s="3" t="s">
        <v>12</v>
      </c>
      <c r="BH1946" s="3" t="s">
        <v>12</v>
      </c>
      <c r="BI1946" s="3" t="s">
        <v>12</v>
      </c>
      <c r="BJ1946" s="3" t="s">
        <v>12</v>
      </c>
      <c r="BK1946" s="3" t="s">
        <v>12</v>
      </c>
      <c r="BL1946" s="3" t="s">
        <v>12</v>
      </c>
      <c r="BM1946" s="3" t="s">
        <v>12</v>
      </c>
      <c r="BN1946" s="3" t="s">
        <v>12</v>
      </c>
      <c r="BO1946" s="3" t="s">
        <v>12</v>
      </c>
      <c r="BP1946" s="3" t="s">
        <v>12</v>
      </c>
      <c r="BQ1946" s="3" t="s">
        <v>12</v>
      </c>
      <c r="BR1946" s="3" t="s">
        <v>12</v>
      </c>
      <c r="BS1946" s="3" t="s">
        <v>12</v>
      </c>
      <c r="BT1946" s="3" t="s">
        <v>12</v>
      </c>
      <c r="BU1946" s="3" t="s">
        <v>12</v>
      </c>
      <c r="BV1946" s="3" t="s">
        <v>12</v>
      </c>
      <c r="BW1946" s="3" t="s">
        <v>12</v>
      </c>
      <c r="BX1946" s="3" t="s">
        <v>12</v>
      </c>
      <c r="BY1946" s="3" t="s">
        <v>12</v>
      </c>
      <c r="BZ1946" s="3" t="s">
        <v>12</v>
      </c>
      <c r="CA1946" s="3" t="s">
        <v>12</v>
      </c>
      <c r="CB1946" s="3" t="s">
        <v>12</v>
      </c>
      <c r="CC1946" s="3" t="s">
        <v>12</v>
      </c>
      <c r="CD1946" s="3" t="s">
        <v>12</v>
      </c>
      <c r="CE1946" s="3" t="s">
        <v>12</v>
      </c>
      <c r="CF1946" s="3" t="s">
        <v>12</v>
      </c>
      <c r="CG1946" s="3" t="s">
        <v>12</v>
      </c>
      <c r="CH1946" s="3" t="s">
        <v>12</v>
      </c>
      <c r="CI1946" s="3" t="s">
        <v>12</v>
      </c>
      <c r="CJ1946" s="3" t="s">
        <v>12</v>
      </c>
      <c r="CK1946" s="3" t="s">
        <v>12</v>
      </c>
      <c r="CL1946" s="3" t="s">
        <v>12</v>
      </c>
      <c r="CM1946" s="3" t="s">
        <v>12</v>
      </c>
      <c r="CN1946" s="3" t="s">
        <v>12</v>
      </c>
      <c r="CO1946" s="3" t="s">
        <v>12</v>
      </c>
      <c r="CP1946" s="3" t="s">
        <v>12</v>
      </c>
      <c r="CQ1946" s="3" t="s">
        <v>12</v>
      </c>
      <c r="CR1946" s="3" t="s">
        <v>12</v>
      </c>
      <c r="CS1946" s="3" t="s">
        <v>12</v>
      </c>
      <c r="CT1946" s="3" t="s">
        <v>12</v>
      </c>
      <c r="CU1946" s="3" t="s">
        <v>12</v>
      </c>
      <c r="CV1946" s="3" t="s">
        <v>12</v>
      </c>
      <c r="CW1946" s="3" t="s">
        <v>12</v>
      </c>
      <c r="CX1946" s="3" t="s">
        <v>12</v>
      </c>
      <c r="CY1946" s="3" t="s">
        <v>12</v>
      </c>
      <c r="CZ1946" s="3" t="s">
        <v>12</v>
      </c>
      <c r="DA1946" s="3" t="s">
        <v>12</v>
      </c>
      <c r="DB1946" s="3" t="s">
        <v>12</v>
      </c>
      <c r="DC1946" s="3" t="s">
        <v>12</v>
      </c>
      <c r="DD1946" s="3" t="s">
        <v>12</v>
      </c>
      <c r="DE1946" s="3" t="s">
        <v>12</v>
      </c>
      <c r="DF1946" s="3" t="s">
        <v>12</v>
      </c>
      <c r="DG1946" s="3" t="s">
        <v>12</v>
      </c>
      <c r="DH1946" s="3" t="s">
        <v>12</v>
      </c>
      <c r="DI1946" s="3" t="s">
        <v>12</v>
      </c>
      <c r="DJ1946" s="3" t="s">
        <v>12</v>
      </c>
      <c r="DK1946" s="3" t="s">
        <v>12</v>
      </c>
      <c r="DL1946" s="3" t="s">
        <v>12</v>
      </c>
      <c r="DM1946" s="3" t="s">
        <v>12</v>
      </c>
      <c r="DN1946" s="3" t="s">
        <v>12</v>
      </c>
      <c r="DO1946" s="3" t="s">
        <v>12</v>
      </c>
      <c r="DP1946" s="3" t="s">
        <v>12</v>
      </c>
      <c r="DQ1946" s="3" t="s">
        <v>12</v>
      </c>
      <c r="DR1946" s="3" t="s">
        <v>12</v>
      </c>
      <c r="DS1946" s="3" t="s">
        <v>12</v>
      </c>
      <c r="DT1946" s="3" t="s">
        <v>12</v>
      </c>
      <c r="DU1946" s="3" t="s">
        <v>12</v>
      </c>
      <c r="DV1946" s="3" t="s">
        <v>12</v>
      </c>
      <c r="DW1946" s="3" t="s">
        <v>12</v>
      </c>
      <c r="DX1946" s="3" t="s">
        <v>12</v>
      </c>
      <c r="DY1946" s="3" t="s">
        <v>12</v>
      </c>
      <c r="DZ1946" s="3" t="s">
        <v>12</v>
      </c>
      <c r="EA1946" s="3" t="s">
        <v>12</v>
      </c>
      <c r="EB1946" s="3" t="s">
        <v>12</v>
      </c>
      <c r="EC1946" s="3" t="s">
        <v>12</v>
      </c>
      <c r="ED1946" s="3" t="s">
        <v>12</v>
      </c>
    </row>
    <row r="1947" spans="2:134" ht="15.6" customHeight="1" x14ac:dyDescent="0.25">
      <c r="B1947" s="1" t="s">
        <v>228</v>
      </c>
      <c r="C1947" s="1" t="s">
        <v>229</v>
      </c>
      <c r="D1947" s="1" t="s">
        <v>416</v>
      </c>
      <c r="E1947" s="1" t="s">
        <v>238</v>
      </c>
      <c r="F1947" s="1" t="s">
        <v>240</v>
      </c>
      <c r="G1947" s="5" t="s">
        <v>264</v>
      </c>
      <c r="H1947" s="3" t="s">
        <v>285</v>
      </c>
      <c r="I1947" s="8" t="s">
        <v>79</v>
      </c>
      <c r="J1947" s="5" t="s">
        <v>295</v>
      </c>
      <c r="K1947" s="5" t="s">
        <v>404</v>
      </c>
      <c r="L1947" s="3" t="s">
        <v>12</v>
      </c>
      <c r="M1947" s="3" t="s">
        <v>12</v>
      </c>
      <c r="N1947" s="3" t="s">
        <v>12</v>
      </c>
      <c r="O1947" s="3" t="s">
        <v>12</v>
      </c>
      <c r="P1947" s="3" t="s">
        <v>12</v>
      </c>
      <c r="Q1947" s="3" t="s">
        <v>12</v>
      </c>
      <c r="R1947" s="3" t="s">
        <v>12</v>
      </c>
      <c r="S1947" s="3" t="s">
        <v>12</v>
      </c>
      <c r="T1947" s="3" t="s">
        <v>12</v>
      </c>
      <c r="U1947" s="3" t="s">
        <v>12</v>
      </c>
      <c r="V1947" s="3" t="s">
        <v>12</v>
      </c>
      <c r="W1947" s="3" t="s">
        <v>12</v>
      </c>
      <c r="X1947" s="3" t="s">
        <v>12</v>
      </c>
      <c r="Y1947" s="3" t="s">
        <v>12</v>
      </c>
      <c r="Z1947" s="3" t="s">
        <v>12</v>
      </c>
      <c r="AA1947" s="3" t="s">
        <v>12</v>
      </c>
      <c r="AB1947" s="3" t="s">
        <v>12</v>
      </c>
      <c r="AC1947" s="3" t="s">
        <v>12</v>
      </c>
      <c r="AD1947" s="3" t="s">
        <v>12</v>
      </c>
      <c r="AE1947" s="3" t="s">
        <v>12</v>
      </c>
      <c r="AF1947" s="3" t="s">
        <v>12</v>
      </c>
      <c r="AG1947" s="3" t="s">
        <v>12</v>
      </c>
      <c r="AH1947" s="3" t="s">
        <v>12</v>
      </c>
      <c r="AI1947" s="3" t="s">
        <v>12</v>
      </c>
      <c r="AJ1947" s="3" t="s">
        <v>12</v>
      </c>
      <c r="AK1947" s="3" t="s">
        <v>12</v>
      </c>
      <c r="AL1947" s="3" t="s">
        <v>12</v>
      </c>
      <c r="AM1947" s="3" t="s">
        <v>12</v>
      </c>
      <c r="AN1947" s="3" t="s">
        <v>12</v>
      </c>
      <c r="AO1947" s="3" t="s">
        <v>12</v>
      </c>
      <c r="AP1947" s="3" t="s">
        <v>12</v>
      </c>
      <c r="AQ1947" s="3" t="s">
        <v>12</v>
      </c>
      <c r="AR1947" s="3" t="s">
        <v>12</v>
      </c>
      <c r="AS1947" s="3" t="s">
        <v>12</v>
      </c>
      <c r="AT1947" s="3" t="s">
        <v>12</v>
      </c>
      <c r="AU1947" s="3" t="s">
        <v>12</v>
      </c>
      <c r="AV1947" s="3" t="s">
        <v>12</v>
      </c>
      <c r="AW1947" s="3" t="s">
        <v>12</v>
      </c>
      <c r="AX1947" s="3" t="s">
        <v>12</v>
      </c>
      <c r="AY1947" s="3" t="s">
        <v>12</v>
      </c>
      <c r="AZ1947" s="3" t="s">
        <v>12</v>
      </c>
      <c r="BA1947" s="3" t="s">
        <v>12</v>
      </c>
      <c r="BB1947" s="3" t="s">
        <v>12</v>
      </c>
      <c r="BC1947" s="3" t="s">
        <v>12</v>
      </c>
      <c r="BD1947" s="3" t="s">
        <v>12</v>
      </c>
      <c r="BE1947" s="3" t="s">
        <v>12</v>
      </c>
      <c r="BF1947" s="3" t="s">
        <v>12</v>
      </c>
      <c r="BG1947" s="3" t="s">
        <v>12</v>
      </c>
      <c r="BH1947" s="3" t="s">
        <v>12</v>
      </c>
      <c r="BI1947" s="3" t="s">
        <v>12</v>
      </c>
      <c r="BJ1947" s="3" t="s">
        <v>12</v>
      </c>
      <c r="BK1947" s="3" t="s">
        <v>12</v>
      </c>
      <c r="BL1947" s="3" t="s">
        <v>12</v>
      </c>
      <c r="BM1947" s="3" t="s">
        <v>12</v>
      </c>
      <c r="BN1947" s="3" t="s">
        <v>12</v>
      </c>
      <c r="BO1947" s="3" t="s">
        <v>12</v>
      </c>
      <c r="BP1947" s="3" t="s">
        <v>12</v>
      </c>
      <c r="BQ1947" s="3" t="s">
        <v>12</v>
      </c>
      <c r="BR1947" s="3" t="s">
        <v>12</v>
      </c>
      <c r="BS1947" s="3" t="s">
        <v>12</v>
      </c>
      <c r="BT1947" s="3" t="s">
        <v>12</v>
      </c>
      <c r="BU1947" s="3" t="s">
        <v>12</v>
      </c>
      <c r="BV1947" s="3" t="s">
        <v>12</v>
      </c>
      <c r="BW1947" s="3" t="s">
        <v>12</v>
      </c>
      <c r="BX1947" s="3" t="s">
        <v>12</v>
      </c>
      <c r="BY1947" s="3" t="s">
        <v>12</v>
      </c>
      <c r="BZ1947" s="3" t="s">
        <v>12</v>
      </c>
      <c r="CA1947" s="3" t="s">
        <v>12</v>
      </c>
      <c r="CB1947" s="3" t="s">
        <v>12</v>
      </c>
      <c r="CC1947" s="3" t="s">
        <v>12</v>
      </c>
      <c r="CD1947" s="3" t="s">
        <v>12</v>
      </c>
      <c r="CE1947" s="3" t="s">
        <v>12</v>
      </c>
      <c r="CF1947" s="3" t="s">
        <v>12</v>
      </c>
      <c r="CG1947" s="3" t="s">
        <v>12</v>
      </c>
      <c r="CH1947" s="3" t="s">
        <v>12</v>
      </c>
      <c r="CI1947" s="3" t="s">
        <v>12</v>
      </c>
      <c r="CJ1947" s="3" t="s">
        <v>12</v>
      </c>
      <c r="CK1947" s="3" t="s">
        <v>12</v>
      </c>
      <c r="CL1947" s="3" t="s">
        <v>12</v>
      </c>
      <c r="CM1947" s="3" t="s">
        <v>12</v>
      </c>
      <c r="CN1947" s="3" t="s">
        <v>12</v>
      </c>
      <c r="CO1947" s="3" t="s">
        <v>12</v>
      </c>
      <c r="CP1947" s="3" t="s">
        <v>12</v>
      </c>
      <c r="CQ1947" s="3" t="s">
        <v>12</v>
      </c>
      <c r="CR1947" s="3" t="s">
        <v>12</v>
      </c>
      <c r="CS1947" s="3" t="s">
        <v>12</v>
      </c>
      <c r="CT1947" s="3" t="s">
        <v>12</v>
      </c>
      <c r="CU1947" s="3" t="s">
        <v>12</v>
      </c>
      <c r="CV1947" s="3" t="s">
        <v>12</v>
      </c>
      <c r="CW1947" s="3" t="s">
        <v>12</v>
      </c>
      <c r="CX1947" s="3" t="s">
        <v>12</v>
      </c>
      <c r="CY1947" s="3" t="s">
        <v>12</v>
      </c>
      <c r="CZ1947" s="3" t="s">
        <v>12</v>
      </c>
      <c r="DA1947" s="3" t="s">
        <v>12</v>
      </c>
      <c r="DB1947" s="3" t="s">
        <v>12</v>
      </c>
      <c r="DC1947" s="3" t="s">
        <v>12</v>
      </c>
      <c r="DD1947" s="3" t="s">
        <v>12</v>
      </c>
      <c r="DE1947" s="3" t="s">
        <v>12</v>
      </c>
      <c r="DF1947" s="3" t="s">
        <v>12</v>
      </c>
      <c r="DG1947" s="3" t="s">
        <v>12</v>
      </c>
      <c r="DH1947" s="3" t="s">
        <v>12</v>
      </c>
      <c r="DI1947" s="3" t="s">
        <v>12</v>
      </c>
      <c r="DJ1947" s="3" t="s">
        <v>12</v>
      </c>
      <c r="DK1947" s="3" t="s">
        <v>12</v>
      </c>
      <c r="DL1947" s="3" t="s">
        <v>12</v>
      </c>
      <c r="DM1947" s="3" t="s">
        <v>12</v>
      </c>
      <c r="DN1947" s="3" t="s">
        <v>12</v>
      </c>
      <c r="DO1947" s="3" t="s">
        <v>12</v>
      </c>
      <c r="DP1947" s="3" t="s">
        <v>12</v>
      </c>
      <c r="DQ1947" s="3" t="s">
        <v>12</v>
      </c>
      <c r="DR1947" s="3" t="s">
        <v>12</v>
      </c>
      <c r="DS1947" s="3" t="s">
        <v>12</v>
      </c>
      <c r="DT1947" s="3" t="s">
        <v>12</v>
      </c>
      <c r="DU1947" s="3" t="s">
        <v>12</v>
      </c>
      <c r="DV1947" s="3" t="s">
        <v>12</v>
      </c>
      <c r="DW1947" s="3" t="s">
        <v>12</v>
      </c>
      <c r="DX1947" s="3" t="s">
        <v>12</v>
      </c>
      <c r="DY1947" s="3" t="s">
        <v>12</v>
      </c>
      <c r="DZ1947" s="3" t="s">
        <v>12</v>
      </c>
      <c r="EA1947" s="3" t="s">
        <v>12</v>
      </c>
      <c r="EB1947" s="3" t="s">
        <v>12</v>
      </c>
      <c r="EC1947" s="3" t="s">
        <v>12</v>
      </c>
      <c r="ED1947" s="3" t="s">
        <v>12</v>
      </c>
    </row>
    <row r="1948" spans="2:134" ht="15.6" customHeight="1" x14ac:dyDescent="0.25">
      <c r="B1948" s="1" t="s">
        <v>228</v>
      </c>
      <c r="C1948" s="1" t="s">
        <v>229</v>
      </c>
      <c r="D1948" s="1" t="s">
        <v>416</v>
      </c>
      <c r="E1948" s="1" t="s">
        <v>238</v>
      </c>
      <c r="F1948" s="1" t="s">
        <v>241</v>
      </c>
      <c r="G1948" s="5" t="s">
        <v>265</v>
      </c>
      <c r="H1948" s="3" t="s">
        <v>285</v>
      </c>
      <c r="I1948" s="8" t="s">
        <v>59</v>
      </c>
      <c r="J1948" s="5" t="s">
        <v>311</v>
      </c>
      <c r="K1948" s="5" t="s">
        <v>12</v>
      </c>
      <c r="L1948" s="3" t="s">
        <v>12</v>
      </c>
      <c r="M1948" s="3" t="s">
        <v>12</v>
      </c>
      <c r="N1948" s="3" t="s">
        <v>12</v>
      </c>
      <c r="O1948" s="3" t="s">
        <v>12</v>
      </c>
      <c r="P1948" s="3" t="s">
        <v>12</v>
      </c>
      <c r="Q1948" s="3" t="s">
        <v>12</v>
      </c>
      <c r="R1948" s="3" t="s">
        <v>12</v>
      </c>
      <c r="S1948" s="3" t="s">
        <v>12</v>
      </c>
      <c r="T1948" s="3" t="s">
        <v>12</v>
      </c>
      <c r="U1948" s="3" t="s">
        <v>12</v>
      </c>
      <c r="V1948" s="3" t="s">
        <v>12</v>
      </c>
      <c r="W1948" s="3" t="s">
        <v>12</v>
      </c>
      <c r="X1948" s="3" t="s">
        <v>12</v>
      </c>
      <c r="Y1948" s="3" t="s">
        <v>12</v>
      </c>
      <c r="Z1948" s="3" t="s">
        <v>12</v>
      </c>
      <c r="AA1948" s="3" t="s">
        <v>12</v>
      </c>
      <c r="AB1948" s="3" t="s">
        <v>12</v>
      </c>
      <c r="AC1948" s="3" t="s">
        <v>12</v>
      </c>
      <c r="AD1948" s="3" t="s">
        <v>12</v>
      </c>
      <c r="AE1948" s="3" t="s">
        <v>12</v>
      </c>
      <c r="AF1948" s="3" t="s">
        <v>12</v>
      </c>
      <c r="AG1948" s="3" t="s">
        <v>12</v>
      </c>
      <c r="AH1948" s="3" t="s">
        <v>12</v>
      </c>
      <c r="AI1948" s="3" t="s">
        <v>12</v>
      </c>
      <c r="AJ1948" s="3" t="s">
        <v>12</v>
      </c>
      <c r="AK1948" s="3" t="s">
        <v>12</v>
      </c>
      <c r="AL1948" s="3" t="s">
        <v>12</v>
      </c>
      <c r="AM1948" s="3" t="s">
        <v>12</v>
      </c>
      <c r="AN1948" s="3" t="s">
        <v>12</v>
      </c>
      <c r="AO1948" s="3" t="s">
        <v>12</v>
      </c>
      <c r="AP1948" s="3" t="s">
        <v>12</v>
      </c>
      <c r="AQ1948" s="3" t="s">
        <v>12</v>
      </c>
      <c r="AR1948" s="3" t="s">
        <v>12</v>
      </c>
      <c r="AS1948" s="3" t="s">
        <v>12</v>
      </c>
      <c r="AT1948" s="3" t="s">
        <v>12</v>
      </c>
      <c r="AU1948" s="3" t="s">
        <v>12</v>
      </c>
      <c r="AV1948" s="3" t="s">
        <v>12</v>
      </c>
      <c r="AW1948" s="3" t="s">
        <v>12</v>
      </c>
      <c r="AX1948" s="3" t="s">
        <v>12</v>
      </c>
      <c r="AY1948" s="3" t="s">
        <v>12</v>
      </c>
      <c r="AZ1948" s="3" t="s">
        <v>12</v>
      </c>
      <c r="BA1948" s="3" t="s">
        <v>12</v>
      </c>
      <c r="BB1948" s="3" t="s">
        <v>12</v>
      </c>
      <c r="BC1948" s="3" t="s">
        <v>12</v>
      </c>
      <c r="BD1948" s="3" t="s">
        <v>12</v>
      </c>
      <c r="BE1948" s="3" t="s">
        <v>12</v>
      </c>
      <c r="BF1948" s="3" t="s">
        <v>12</v>
      </c>
      <c r="BG1948" s="3" t="s">
        <v>12</v>
      </c>
      <c r="BH1948" s="3" t="s">
        <v>12</v>
      </c>
      <c r="BI1948" s="3" t="s">
        <v>12</v>
      </c>
      <c r="BJ1948" s="3" t="s">
        <v>12</v>
      </c>
      <c r="BK1948" s="3" t="s">
        <v>12</v>
      </c>
      <c r="BL1948" s="3" t="s">
        <v>12</v>
      </c>
      <c r="BM1948" s="3" t="s">
        <v>12</v>
      </c>
      <c r="BN1948" s="3" t="s">
        <v>12</v>
      </c>
      <c r="BO1948" s="3" t="s">
        <v>12</v>
      </c>
      <c r="BP1948" s="3" t="s">
        <v>12</v>
      </c>
      <c r="BQ1948" s="3" t="s">
        <v>12</v>
      </c>
      <c r="BR1948" s="3" t="s">
        <v>12</v>
      </c>
      <c r="BS1948" s="3" t="s">
        <v>12</v>
      </c>
      <c r="BT1948" s="3" t="s">
        <v>12</v>
      </c>
      <c r="BU1948" s="3" t="s">
        <v>12</v>
      </c>
      <c r="BV1948" s="3" t="s">
        <v>12</v>
      </c>
      <c r="BW1948" s="3" t="s">
        <v>12</v>
      </c>
      <c r="BX1948" s="3" t="s">
        <v>12</v>
      </c>
      <c r="BY1948" s="3" t="s">
        <v>12</v>
      </c>
      <c r="BZ1948" s="3" t="s">
        <v>12</v>
      </c>
      <c r="CA1948" s="3" t="s">
        <v>12</v>
      </c>
      <c r="CB1948" s="3" t="s">
        <v>12</v>
      </c>
      <c r="CC1948" s="3" t="s">
        <v>12</v>
      </c>
      <c r="CD1948" s="3" t="s">
        <v>12</v>
      </c>
      <c r="CE1948" s="3" t="s">
        <v>12</v>
      </c>
      <c r="CF1948" s="3" t="s">
        <v>12</v>
      </c>
      <c r="CG1948" s="3" t="s">
        <v>12</v>
      </c>
      <c r="CH1948" s="3" t="s">
        <v>12</v>
      </c>
      <c r="CI1948" s="3" t="s">
        <v>12</v>
      </c>
      <c r="CJ1948" s="3" t="s">
        <v>12</v>
      </c>
      <c r="CK1948" s="3" t="s">
        <v>12</v>
      </c>
      <c r="CL1948" s="3" t="s">
        <v>12</v>
      </c>
      <c r="CM1948" s="3" t="s">
        <v>12</v>
      </c>
      <c r="CN1948" s="3" t="s">
        <v>12</v>
      </c>
      <c r="CO1948" s="3" t="s">
        <v>12</v>
      </c>
      <c r="CP1948" s="3" t="s">
        <v>12</v>
      </c>
      <c r="CQ1948" s="3" t="s">
        <v>12</v>
      </c>
      <c r="CR1948" s="3" t="s">
        <v>12</v>
      </c>
      <c r="CS1948" s="3" t="s">
        <v>12</v>
      </c>
      <c r="CT1948" s="3" t="s">
        <v>12</v>
      </c>
      <c r="CU1948" s="3" t="s">
        <v>12</v>
      </c>
      <c r="CV1948" s="3" t="s">
        <v>12</v>
      </c>
      <c r="CW1948" s="3" t="s">
        <v>12</v>
      </c>
      <c r="CX1948" s="3" t="s">
        <v>12</v>
      </c>
      <c r="CY1948" s="3" t="s">
        <v>12</v>
      </c>
      <c r="CZ1948" s="3" t="s">
        <v>12</v>
      </c>
      <c r="DA1948" s="3" t="s">
        <v>12</v>
      </c>
      <c r="DB1948" s="3" t="s">
        <v>12</v>
      </c>
      <c r="DC1948" s="3" t="s">
        <v>12</v>
      </c>
      <c r="DD1948" s="3" t="s">
        <v>12</v>
      </c>
      <c r="DE1948" s="3" t="s">
        <v>12</v>
      </c>
      <c r="DF1948" s="3" t="s">
        <v>12</v>
      </c>
      <c r="DG1948" s="3" t="s">
        <v>12</v>
      </c>
      <c r="DH1948" s="3" t="s">
        <v>12</v>
      </c>
      <c r="DI1948" s="3" t="s">
        <v>12</v>
      </c>
      <c r="DJ1948" s="3" t="s">
        <v>12</v>
      </c>
      <c r="DK1948" s="3" t="s">
        <v>12</v>
      </c>
      <c r="DL1948" s="3" t="s">
        <v>12</v>
      </c>
      <c r="DM1948" s="3" t="s">
        <v>12</v>
      </c>
      <c r="DN1948" s="3" t="s">
        <v>12</v>
      </c>
      <c r="DO1948" s="3" t="s">
        <v>12</v>
      </c>
      <c r="DP1948" s="3" t="s">
        <v>12</v>
      </c>
      <c r="DQ1948" s="3" t="s">
        <v>12</v>
      </c>
      <c r="DR1948" s="3" t="s">
        <v>12</v>
      </c>
      <c r="DS1948" s="3" t="s">
        <v>12</v>
      </c>
      <c r="DT1948" s="3" t="s">
        <v>12</v>
      </c>
      <c r="DU1948" s="3" t="s">
        <v>12</v>
      </c>
      <c r="DV1948" s="3" t="s">
        <v>12</v>
      </c>
      <c r="DW1948" s="3" t="s">
        <v>12</v>
      </c>
      <c r="DX1948" s="3" t="s">
        <v>12</v>
      </c>
      <c r="DY1948" s="3" t="s">
        <v>12</v>
      </c>
      <c r="DZ1948" s="3" t="s">
        <v>12</v>
      </c>
      <c r="EA1948" s="3" t="s">
        <v>12</v>
      </c>
      <c r="EB1948" s="3" t="s">
        <v>12</v>
      </c>
      <c r="EC1948" s="3" t="s">
        <v>12</v>
      </c>
      <c r="ED1948" s="3" t="s">
        <v>12</v>
      </c>
    </row>
    <row r="1949" spans="2:134" ht="15.6" customHeight="1" x14ac:dyDescent="0.25">
      <c r="B1949" s="1" t="s">
        <v>228</v>
      </c>
      <c r="C1949" s="1" t="s">
        <v>229</v>
      </c>
      <c r="D1949" s="1" t="s">
        <v>416</v>
      </c>
      <c r="E1949" s="1" t="s">
        <v>238</v>
      </c>
      <c r="F1949" s="1" t="s">
        <v>241</v>
      </c>
      <c r="G1949" s="5" t="s">
        <v>265</v>
      </c>
      <c r="H1949" s="3" t="s">
        <v>285</v>
      </c>
      <c r="I1949" s="8" t="s">
        <v>60</v>
      </c>
      <c r="J1949" s="5" t="s">
        <v>377</v>
      </c>
      <c r="K1949" s="5" t="s">
        <v>12</v>
      </c>
      <c r="L1949" s="3" t="s">
        <v>12</v>
      </c>
      <c r="M1949" s="3" t="s">
        <v>12</v>
      </c>
      <c r="N1949" s="3" t="s">
        <v>12</v>
      </c>
      <c r="O1949" s="3" t="s">
        <v>12</v>
      </c>
      <c r="P1949" s="3" t="s">
        <v>12</v>
      </c>
      <c r="Q1949" s="3" t="s">
        <v>12</v>
      </c>
      <c r="R1949" s="3" t="s">
        <v>12</v>
      </c>
      <c r="S1949" s="3" t="s">
        <v>12</v>
      </c>
      <c r="T1949" s="3" t="s">
        <v>12</v>
      </c>
      <c r="U1949" s="3" t="s">
        <v>12</v>
      </c>
      <c r="V1949" s="3" t="s">
        <v>12</v>
      </c>
      <c r="W1949" s="3" t="s">
        <v>12</v>
      </c>
      <c r="X1949" s="3" t="s">
        <v>12</v>
      </c>
      <c r="Y1949" s="3" t="s">
        <v>12</v>
      </c>
      <c r="Z1949" s="3" t="s">
        <v>12</v>
      </c>
      <c r="AA1949" s="3" t="s">
        <v>12</v>
      </c>
      <c r="AB1949" s="3" t="s">
        <v>12</v>
      </c>
      <c r="AC1949" s="3" t="s">
        <v>12</v>
      </c>
      <c r="AD1949" s="3" t="s">
        <v>12</v>
      </c>
      <c r="AE1949" s="3" t="s">
        <v>12</v>
      </c>
      <c r="AF1949" s="3" t="s">
        <v>12</v>
      </c>
      <c r="AG1949" s="3" t="s">
        <v>12</v>
      </c>
      <c r="AH1949" s="3" t="s">
        <v>12</v>
      </c>
      <c r="AI1949" s="3" t="s">
        <v>12</v>
      </c>
      <c r="AJ1949" s="3" t="s">
        <v>12</v>
      </c>
      <c r="AK1949" s="3" t="s">
        <v>12</v>
      </c>
      <c r="AL1949" s="3" t="s">
        <v>12</v>
      </c>
      <c r="AM1949" s="3" t="s">
        <v>12</v>
      </c>
      <c r="AN1949" s="3" t="s">
        <v>12</v>
      </c>
      <c r="AO1949" s="3" t="s">
        <v>12</v>
      </c>
      <c r="AP1949" s="3" t="s">
        <v>12</v>
      </c>
      <c r="AQ1949" s="3" t="s">
        <v>12</v>
      </c>
      <c r="AR1949" s="3" t="s">
        <v>12</v>
      </c>
      <c r="AS1949" s="3" t="s">
        <v>12</v>
      </c>
      <c r="AT1949" s="3" t="s">
        <v>12</v>
      </c>
      <c r="AU1949" s="3" t="s">
        <v>12</v>
      </c>
      <c r="AV1949" s="3" t="s">
        <v>12</v>
      </c>
      <c r="AW1949" s="3" t="s">
        <v>12</v>
      </c>
      <c r="AX1949" s="3" t="s">
        <v>12</v>
      </c>
      <c r="AY1949" s="3" t="s">
        <v>12</v>
      </c>
      <c r="AZ1949" s="3" t="s">
        <v>12</v>
      </c>
      <c r="BA1949" s="3" t="s">
        <v>12</v>
      </c>
      <c r="BB1949" s="3" t="s">
        <v>12</v>
      </c>
      <c r="BC1949" s="3" t="s">
        <v>12</v>
      </c>
      <c r="BD1949" s="3" t="s">
        <v>12</v>
      </c>
      <c r="BE1949" s="3" t="s">
        <v>12</v>
      </c>
      <c r="BF1949" s="3" t="s">
        <v>12</v>
      </c>
      <c r="BG1949" s="3" t="s">
        <v>12</v>
      </c>
      <c r="BH1949" s="3" t="s">
        <v>12</v>
      </c>
      <c r="BI1949" s="3" t="s">
        <v>12</v>
      </c>
      <c r="BJ1949" s="3" t="s">
        <v>12</v>
      </c>
      <c r="BK1949" s="3" t="s">
        <v>12</v>
      </c>
      <c r="BL1949" s="3" t="s">
        <v>12</v>
      </c>
      <c r="BM1949" s="3" t="s">
        <v>12</v>
      </c>
      <c r="BN1949" s="3" t="s">
        <v>12</v>
      </c>
      <c r="BO1949" s="3" t="s">
        <v>12</v>
      </c>
      <c r="BP1949" s="3" t="s">
        <v>12</v>
      </c>
      <c r="BQ1949" s="3" t="s">
        <v>12</v>
      </c>
      <c r="BR1949" s="3" t="s">
        <v>12</v>
      </c>
      <c r="BS1949" s="3" t="s">
        <v>12</v>
      </c>
      <c r="BT1949" s="3" t="s">
        <v>12</v>
      </c>
      <c r="BU1949" s="3" t="s">
        <v>12</v>
      </c>
      <c r="BV1949" s="3" t="s">
        <v>12</v>
      </c>
      <c r="BW1949" s="3" t="s">
        <v>12</v>
      </c>
      <c r="BX1949" s="3" t="s">
        <v>12</v>
      </c>
      <c r="BY1949" s="3" t="s">
        <v>12</v>
      </c>
      <c r="BZ1949" s="3" t="s">
        <v>12</v>
      </c>
      <c r="CA1949" s="3" t="s">
        <v>12</v>
      </c>
      <c r="CB1949" s="3" t="s">
        <v>12</v>
      </c>
      <c r="CC1949" s="3" t="s">
        <v>12</v>
      </c>
      <c r="CD1949" s="3" t="s">
        <v>12</v>
      </c>
      <c r="CE1949" s="3" t="s">
        <v>12</v>
      </c>
      <c r="CF1949" s="3" t="s">
        <v>12</v>
      </c>
      <c r="CG1949" s="3" t="s">
        <v>12</v>
      </c>
      <c r="CH1949" s="3" t="s">
        <v>12</v>
      </c>
      <c r="CI1949" s="3" t="s">
        <v>12</v>
      </c>
      <c r="CJ1949" s="3" t="s">
        <v>12</v>
      </c>
      <c r="CK1949" s="3" t="s">
        <v>12</v>
      </c>
      <c r="CL1949" s="3" t="s">
        <v>12</v>
      </c>
      <c r="CM1949" s="3" t="s">
        <v>12</v>
      </c>
      <c r="CN1949" s="3" t="s">
        <v>12</v>
      </c>
      <c r="CO1949" s="3" t="s">
        <v>12</v>
      </c>
      <c r="CP1949" s="3" t="s">
        <v>12</v>
      </c>
      <c r="CQ1949" s="3" t="s">
        <v>12</v>
      </c>
      <c r="CR1949" s="3" t="s">
        <v>12</v>
      </c>
      <c r="CS1949" s="3" t="s">
        <v>12</v>
      </c>
      <c r="CT1949" s="3" t="s">
        <v>12</v>
      </c>
      <c r="CU1949" s="3" t="s">
        <v>12</v>
      </c>
      <c r="CV1949" s="3" t="s">
        <v>12</v>
      </c>
      <c r="CW1949" s="3" t="s">
        <v>12</v>
      </c>
      <c r="CX1949" s="3" t="s">
        <v>12</v>
      </c>
      <c r="CY1949" s="3" t="s">
        <v>12</v>
      </c>
      <c r="CZ1949" s="3" t="s">
        <v>12</v>
      </c>
      <c r="DA1949" s="3" t="s">
        <v>12</v>
      </c>
      <c r="DB1949" s="3" t="s">
        <v>12</v>
      </c>
      <c r="DC1949" s="3" t="s">
        <v>12</v>
      </c>
      <c r="DD1949" s="3" t="s">
        <v>12</v>
      </c>
      <c r="DE1949" s="3" t="s">
        <v>12</v>
      </c>
      <c r="DF1949" s="3" t="s">
        <v>12</v>
      </c>
      <c r="DG1949" s="3" t="s">
        <v>12</v>
      </c>
      <c r="DH1949" s="3" t="s">
        <v>12</v>
      </c>
      <c r="DI1949" s="3" t="s">
        <v>12</v>
      </c>
      <c r="DJ1949" s="3" t="s">
        <v>12</v>
      </c>
      <c r="DK1949" s="3" t="s">
        <v>12</v>
      </c>
      <c r="DL1949" s="3" t="s">
        <v>12</v>
      </c>
      <c r="DM1949" s="3" t="s">
        <v>12</v>
      </c>
      <c r="DN1949" s="3" t="s">
        <v>12</v>
      </c>
      <c r="DO1949" s="3" t="s">
        <v>12</v>
      </c>
      <c r="DP1949" s="3" t="s">
        <v>12</v>
      </c>
      <c r="DQ1949" s="3" t="s">
        <v>12</v>
      </c>
      <c r="DR1949" s="3" t="s">
        <v>12</v>
      </c>
      <c r="DS1949" s="3" t="s">
        <v>12</v>
      </c>
      <c r="DT1949" s="3" t="s">
        <v>12</v>
      </c>
      <c r="DU1949" s="3" t="s">
        <v>12</v>
      </c>
      <c r="DV1949" s="3" t="s">
        <v>12</v>
      </c>
      <c r="DW1949" s="3" t="s">
        <v>12</v>
      </c>
      <c r="DX1949" s="3" t="s">
        <v>12</v>
      </c>
      <c r="DY1949" s="3" t="s">
        <v>12</v>
      </c>
      <c r="DZ1949" s="3" t="s">
        <v>12</v>
      </c>
      <c r="EA1949" s="3" t="s">
        <v>12</v>
      </c>
      <c r="EB1949" s="3" t="s">
        <v>12</v>
      </c>
      <c r="EC1949" s="3" t="s">
        <v>12</v>
      </c>
      <c r="ED1949" s="3" t="s">
        <v>12</v>
      </c>
    </row>
    <row r="1950" spans="2:134" ht="15.6" customHeight="1" x14ac:dyDescent="0.25">
      <c r="B1950" s="1" t="s">
        <v>228</v>
      </c>
      <c r="C1950" s="1" t="s">
        <v>229</v>
      </c>
      <c r="D1950" s="1" t="s">
        <v>416</v>
      </c>
      <c r="E1950" s="1" t="s">
        <v>238</v>
      </c>
      <c r="F1950" s="1" t="s">
        <v>242</v>
      </c>
      <c r="G1950" s="5" t="s">
        <v>266</v>
      </c>
      <c r="H1950" s="3" t="s">
        <v>286</v>
      </c>
      <c r="I1950" s="8" t="s">
        <v>57</v>
      </c>
      <c r="J1950" s="5" t="s">
        <v>52</v>
      </c>
      <c r="K1950" s="5" t="s">
        <v>12</v>
      </c>
      <c r="L1950" s="3" t="s">
        <v>12</v>
      </c>
      <c r="M1950" s="3" t="s">
        <v>12</v>
      </c>
      <c r="N1950" s="3" t="s">
        <v>12</v>
      </c>
      <c r="O1950" s="3" t="s">
        <v>12</v>
      </c>
      <c r="P1950" s="3" t="s">
        <v>12</v>
      </c>
      <c r="Q1950" s="3" t="s">
        <v>12</v>
      </c>
      <c r="R1950" s="3" t="s">
        <v>12</v>
      </c>
      <c r="S1950" s="3" t="s">
        <v>12</v>
      </c>
      <c r="T1950" s="3" t="s">
        <v>12</v>
      </c>
      <c r="U1950" s="3" t="s">
        <v>12</v>
      </c>
      <c r="V1950" s="3" t="s">
        <v>12</v>
      </c>
      <c r="W1950" s="3" t="s">
        <v>12</v>
      </c>
      <c r="X1950" s="3" t="s">
        <v>12</v>
      </c>
      <c r="Y1950" s="3" t="s">
        <v>12</v>
      </c>
      <c r="Z1950" s="3" t="s">
        <v>12</v>
      </c>
      <c r="AA1950" s="3" t="s">
        <v>12</v>
      </c>
      <c r="AB1950" s="3" t="s">
        <v>12</v>
      </c>
      <c r="AC1950" s="3" t="s">
        <v>12</v>
      </c>
      <c r="AD1950" s="3" t="s">
        <v>12</v>
      </c>
      <c r="AE1950" s="3" t="s">
        <v>12</v>
      </c>
      <c r="AF1950" s="3" t="s">
        <v>12</v>
      </c>
      <c r="AG1950" s="3" t="s">
        <v>12</v>
      </c>
      <c r="AH1950" s="3" t="s">
        <v>12</v>
      </c>
      <c r="AI1950" s="3" t="s">
        <v>12</v>
      </c>
      <c r="AJ1950" s="3" t="s">
        <v>12</v>
      </c>
      <c r="AK1950" s="3" t="s">
        <v>12</v>
      </c>
      <c r="AL1950" s="3" t="s">
        <v>12</v>
      </c>
      <c r="AM1950" s="3" t="s">
        <v>12</v>
      </c>
      <c r="AN1950" s="3" t="s">
        <v>12</v>
      </c>
      <c r="AO1950" s="3" t="s">
        <v>12</v>
      </c>
      <c r="AP1950" s="3" t="s">
        <v>12</v>
      </c>
      <c r="AQ1950" s="3" t="s">
        <v>12</v>
      </c>
      <c r="AR1950" s="3" t="s">
        <v>12</v>
      </c>
      <c r="AS1950" s="3" t="s">
        <v>12</v>
      </c>
      <c r="AT1950" s="3" t="s">
        <v>12</v>
      </c>
      <c r="AU1950" s="3" t="s">
        <v>12</v>
      </c>
      <c r="AV1950" s="3" t="s">
        <v>12</v>
      </c>
      <c r="AW1950" s="3" t="s">
        <v>12</v>
      </c>
      <c r="AX1950" s="3" t="s">
        <v>12</v>
      </c>
      <c r="AY1950" s="3" t="s">
        <v>12</v>
      </c>
      <c r="AZ1950" s="3" t="s">
        <v>12</v>
      </c>
      <c r="BA1950" s="3" t="s">
        <v>12</v>
      </c>
      <c r="BB1950" s="3" t="s">
        <v>12</v>
      </c>
      <c r="BC1950" s="3" t="s">
        <v>12</v>
      </c>
      <c r="BD1950" s="3" t="s">
        <v>12</v>
      </c>
      <c r="BE1950" s="3" t="s">
        <v>12</v>
      </c>
      <c r="BF1950" s="3" t="s">
        <v>12</v>
      </c>
      <c r="BG1950" s="3" t="s">
        <v>12</v>
      </c>
      <c r="BH1950" s="3" t="s">
        <v>12</v>
      </c>
      <c r="BI1950" s="3" t="s">
        <v>12</v>
      </c>
      <c r="BJ1950" s="3" t="s">
        <v>12</v>
      </c>
      <c r="BK1950" s="3" t="s">
        <v>12</v>
      </c>
      <c r="BL1950" s="3" t="s">
        <v>12</v>
      </c>
      <c r="BM1950" s="3" t="s">
        <v>12</v>
      </c>
      <c r="BN1950" s="3" t="s">
        <v>12</v>
      </c>
      <c r="BO1950" s="3" t="s">
        <v>12</v>
      </c>
      <c r="BP1950" s="3" t="s">
        <v>12</v>
      </c>
      <c r="BQ1950" s="3" t="s">
        <v>12</v>
      </c>
      <c r="BR1950" s="3" t="s">
        <v>12</v>
      </c>
      <c r="BS1950" s="3" t="s">
        <v>12</v>
      </c>
      <c r="BT1950" s="3" t="s">
        <v>12</v>
      </c>
      <c r="BU1950" s="3" t="s">
        <v>12</v>
      </c>
      <c r="BV1950" s="3" t="s">
        <v>12</v>
      </c>
      <c r="BW1950" s="3" t="s">
        <v>12</v>
      </c>
      <c r="BX1950" s="3" t="s">
        <v>12</v>
      </c>
      <c r="BY1950" s="3" t="s">
        <v>12</v>
      </c>
      <c r="BZ1950" s="3" t="s">
        <v>12</v>
      </c>
      <c r="CA1950" s="3" t="s">
        <v>12</v>
      </c>
      <c r="CB1950" s="3" t="s">
        <v>12</v>
      </c>
      <c r="CC1950" s="3" t="s">
        <v>12</v>
      </c>
      <c r="CD1950" s="3" t="s">
        <v>12</v>
      </c>
      <c r="CE1950" s="3" t="s">
        <v>12</v>
      </c>
      <c r="CF1950" s="3" t="s">
        <v>12</v>
      </c>
      <c r="CG1950" s="3" t="s">
        <v>12</v>
      </c>
      <c r="CH1950" s="3" t="s">
        <v>12</v>
      </c>
      <c r="CI1950" s="3" t="s">
        <v>12</v>
      </c>
      <c r="CJ1950" s="3" t="s">
        <v>12</v>
      </c>
      <c r="CK1950" s="3" t="s">
        <v>12</v>
      </c>
      <c r="CL1950" s="3" t="s">
        <v>12</v>
      </c>
      <c r="CM1950" s="3" t="s">
        <v>12</v>
      </c>
      <c r="CN1950" s="3" t="s">
        <v>12</v>
      </c>
      <c r="CO1950" s="3" t="s">
        <v>12</v>
      </c>
      <c r="CP1950" s="3" t="s">
        <v>12</v>
      </c>
      <c r="CQ1950" s="3" t="s">
        <v>12</v>
      </c>
      <c r="CR1950" s="3" t="s">
        <v>12</v>
      </c>
      <c r="CS1950" s="3" t="s">
        <v>12</v>
      </c>
      <c r="CT1950" s="3" t="s">
        <v>12</v>
      </c>
      <c r="CU1950" s="3" t="s">
        <v>12</v>
      </c>
      <c r="CV1950" s="3" t="s">
        <v>12</v>
      </c>
      <c r="CW1950" s="3" t="s">
        <v>12</v>
      </c>
      <c r="CX1950" s="3" t="s">
        <v>12</v>
      </c>
      <c r="CY1950" s="3" t="s">
        <v>12</v>
      </c>
      <c r="CZ1950" s="3" t="s">
        <v>12</v>
      </c>
      <c r="DA1950" s="3" t="s">
        <v>12</v>
      </c>
      <c r="DB1950" s="3" t="s">
        <v>12</v>
      </c>
      <c r="DC1950" s="3" t="s">
        <v>12</v>
      </c>
      <c r="DD1950" s="3" t="s">
        <v>12</v>
      </c>
      <c r="DE1950" s="3" t="s">
        <v>12</v>
      </c>
      <c r="DF1950" s="3" t="s">
        <v>12</v>
      </c>
      <c r="DG1950" s="3" t="s">
        <v>12</v>
      </c>
      <c r="DH1950" s="3" t="s">
        <v>12</v>
      </c>
      <c r="DI1950" s="3" t="s">
        <v>12</v>
      </c>
      <c r="DJ1950" s="3" t="s">
        <v>12</v>
      </c>
      <c r="DK1950" s="3" t="s">
        <v>12</v>
      </c>
      <c r="DL1950" s="3" t="s">
        <v>12</v>
      </c>
      <c r="DM1950" s="3" t="s">
        <v>12</v>
      </c>
      <c r="DN1950" s="3" t="s">
        <v>12</v>
      </c>
      <c r="DO1950" s="3" t="s">
        <v>12</v>
      </c>
      <c r="DP1950" s="3" t="s">
        <v>12</v>
      </c>
      <c r="DQ1950" s="3" t="s">
        <v>12</v>
      </c>
      <c r="DR1950" s="3" t="s">
        <v>12</v>
      </c>
      <c r="DS1950" s="3" t="s">
        <v>12</v>
      </c>
      <c r="DT1950" s="3" t="s">
        <v>12</v>
      </c>
      <c r="DU1950" s="3" t="s">
        <v>12</v>
      </c>
      <c r="DV1950" s="3" t="s">
        <v>12</v>
      </c>
      <c r="DW1950" s="3" t="s">
        <v>12</v>
      </c>
      <c r="DX1950" s="3" t="s">
        <v>12</v>
      </c>
      <c r="DY1950" s="3" t="s">
        <v>12</v>
      </c>
      <c r="DZ1950" s="3" t="s">
        <v>12</v>
      </c>
      <c r="EA1950" s="3" t="s">
        <v>12</v>
      </c>
      <c r="EB1950" s="3" t="s">
        <v>12</v>
      </c>
      <c r="EC1950" s="3" t="s">
        <v>12</v>
      </c>
      <c r="ED1950" s="3" t="s">
        <v>12</v>
      </c>
    </row>
    <row r="1951" spans="2:134" ht="15.6" customHeight="1" x14ac:dyDescent="0.25">
      <c r="B1951" s="1" t="s">
        <v>228</v>
      </c>
      <c r="C1951" s="1" t="s">
        <v>229</v>
      </c>
      <c r="D1951" s="1" t="s">
        <v>416</v>
      </c>
      <c r="E1951" s="1" t="s">
        <v>238</v>
      </c>
      <c r="F1951" s="1" t="s">
        <v>242</v>
      </c>
      <c r="G1951" s="5" t="s">
        <v>266</v>
      </c>
      <c r="H1951" s="3" t="s">
        <v>286</v>
      </c>
      <c r="I1951" s="8" t="s">
        <v>58</v>
      </c>
      <c r="J1951" s="5" t="s">
        <v>53</v>
      </c>
      <c r="K1951" s="5" t="s">
        <v>12</v>
      </c>
      <c r="L1951" s="3" t="s">
        <v>12</v>
      </c>
      <c r="M1951" s="3" t="s">
        <v>12</v>
      </c>
      <c r="N1951" s="3" t="s">
        <v>12</v>
      </c>
      <c r="O1951" s="3" t="s">
        <v>12</v>
      </c>
      <c r="P1951" s="3" t="s">
        <v>12</v>
      </c>
      <c r="Q1951" s="3" t="s">
        <v>12</v>
      </c>
      <c r="R1951" s="3" t="s">
        <v>12</v>
      </c>
      <c r="S1951" s="3" t="s">
        <v>12</v>
      </c>
      <c r="T1951" s="3" t="s">
        <v>12</v>
      </c>
      <c r="U1951" s="3" t="s">
        <v>12</v>
      </c>
      <c r="V1951" s="3" t="s">
        <v>12</v>
      </c>
      <c r="W1951" s="3" t="s">
        <v>12</v>
      </c>
      <c r="X1951" s="3" t="s">
        <v>12</v>
      </c>
      <c r="Y1951" s="3" t="s">
        <v>12</v>
      </c>
      <c r="Z1951" s="3" t="s">
        <v>12</v>
      </c>
      <c r="AA1951" s="3" t="s">
        <v>12</v>
      </c>
      <c r="AB1951" s="3" t="s">
        <v>12</v>
      </c>
      <c r="AC1951" s="3" t="s">
        <v>12</v>
      </c>
      <c r="AD1951" s="3" t="s">
        <v>12</v>
      </c>
      <c r="AE1951" s="3" t="s">
        <v>12</v>
      </c>
      <c r="AF1951" s="3" t="s">
        <v>12</v>
      </c>
      <c r="AG1951" s="3" t="s">
        <v>12</v>
      </c>
      <c r="AH1951" s="3" t="s">
        <v>12</v>
      </c>
      <c r="AI1951" s="3" t="s">
        <v>12</v>
      </c>
      <c r="AJ1951" s="3" t="s">
        <v>12</v>
      </c>
      <c r="AK1951" s="3" t="s">
        <v>12</v>
      </c>
      <c r="AL1951" s="3" t="s">
        <v>12</v>
      </c>
      <c r="AM1951" s="3" t="s">
        <v>12</v>
      </c>
      <c r="AN1951" s="3" t="s">
        <v>12</v>
      </c>
      <c r="AO1951" s="3" t="s">
        <v>12</v>
      </c>
      <c r="AP1951" s="3" t="s">
        <v>12</v>
      </c>
      <c r="AQ1951" s="3" t="s">
        <v>12</v>
      </c>
      <c r="AR1951" s="3" t="s">
        <v>12</v>
      </c>
      <c r="AS1951" s="3" t="s">
        <v>12</v>
      </c>
      <c r="AT1951" s="3" t="s">
        <v>12</v>
      </c>
      <c r="AU1951" s="3" t="s">
        <v>12</v>
      </c>
      <c r="AV1951" s="3" t="s">
        <v>12</v>
      </c>
      <c r="AW1951" s="3" t="s">
        <v>12</v>
      </c>
      <c r="AX1951" s="3" t="s">
        <v>12</v>
      </c>
      <c r="AY1951" s="3" t="s">
        <v>12</v>
      </c>
      <c r="AZ1951" s="3" t="s">
        <v>12</v>
      </c>
      <c r="BA1951" s="3" t="s">
        <v>12</v>
      </c>
      <c r="BB1951" s="3" t="s">
        <v>12</v>
      </c>
      <c r="BC1951" s="3" t="s">
        <v>12</v>
      </c>
      <c r="BD1951" s="3" t="s">
        <v>12</v>
      </c>
      <c r="BE1951" s="3" t="s">
        <v>12</v>
      </c>
      <c r="BF1951" s="3" t="s">
        <v>12</v>
      </c>
      <c r="BG1951" s="3" t="s">
        <v>12</v>
      </c>
      <c r="BH1951" s="3" t="s">
        <v>12</v>
      </c>
      <c r="BI1951" s="3" t="s">
        <v>12</v>
      </c>
      <c r="BJ1951" s="3" t="s">
        <v>12</v>
      </c>
      <c r="BK1951" s="3" t="s">
        <v>12</v>
      </c>
      <c r="BL1951" s="3" t="s">
        <v>12</v>
      </c>
      <c r="BM1951" s="3" t="s">
        <v>12</v>
      </c>
      <c r="BN1951" s="3" t="s">
        <v>12</v>
      </c>
      <c r="BO1951" s="3" t="s">
        <v>12</v>
      </c>
      <c r="BP1951" s="3" t="s">
        <v>12</v>
      </c>
      <c r="BQ1951" s="3" t="s">
        <v>12</v>
      </c>
      <c r="BR1951" s="3" t="s">
        <v>12</v>
      </c>
      <c r="BS1951" s="3" t="s">
        <v>12</v>
      </c>
      <c r="BT1951" s="3" t="s">
        <v>12</v>
      </c>
      <c r="BU1951" s="3" t="s">
        <v>12</v>
      </c>
      <c r="BV1951" s="3" t="s">
        <v>12</v>
      </c>
      <c r="BW1951" s="3" t="s">
        <v>12</v>
      </c>
      <c r="BX1951" s="3" t="s">
        <v>12</v>
      </c>
      <c r="BY1951" s="3" t="s">
        <v>12</v>
      </c>
      <c r="BZ1951" s="3" t="s">
        <v>12</v>
      </c>
      <c r="CA1951" s="3" t="s">
        <v>12</v>
      </c>
      <c r="CB1951" s="3" t="s">
        <v>12</v>
      </c>
      <c r="CC1951" s="3" t="s">
        <v>12</v>
      </c>
      <c r="CD1951" s="3" t="s">
        <v>12</v>
      </c>
      <c r="CE1951" s="3" t="s">
        <v>12</v>
      </c>
      <c r="CF1951" s="3" t="s">
        <v>12</v>
      </c>
      <c r="CG1951" s="3" t="s">
        <v>12</v>
      </c>
      <c r="CH1951" s="3" t="s">
        <v>12</v>
      </c>
      <c r="CI1951" s="3" t="s">
        <v>12</v>
      </c>
      <c r="CJ1951" s="3" t="s">
        <v>12</v>
      </c>
      <c r="CK1951" s="3" t="s">
        <v>12</v>
      </c>
      <c r="CL1951" s="3" t="s">
        <v>12</v>
      </c>
      <c r="CM1951" s="3" t="s">
        <v>12</v>
      </c>
      <c r="CN1951" s="3" t="s">
        <v>12</v>
      </c>
      <c r="CO1951" s="3" t="s">
        <v>12</v>
      </c>
      <c r="CP1951" s="3" t="s">
        <v>12</v>
      </c>
      <c r="CQ1951" s="3" t="s">
        <v>12</v>
      </c>
      <c r="CR1951" s="3" t="s">
        <v>12</v>
      </c>
      <c r="CS1951" s="3" t="s">
        <v>12</v>
      </c>
      <c r="CT1951" s="3" t="s">
        <v>12</v>
      </c>
      <c r="CU1951" s="3" t="s">
        <v>12</v>
      </c>
      <c r="CV1951" s="3" t="s">
        <v>12</v>
      </c>
      <c r="CW1951" s="3" t="s">
        <v>12</v>
      </c>
      <c r="CX1951" s="3" t="s">
        <v>12</v>
      </c>
      <c r="CY1951" s="3" t="s">
        <v>12</v>
      </c>
      <c r="CZ1951" s="3" t="s">
        <v>12</v>
      </c>
      <c r="DA1951" s="3" t="s">
        <v>12</v>
      </c>
      <c r="DB1951" s="3" t="s">
        <v>12</v>
      </c>
      <c r="DC1951" s="3" t="s">
        <v>12</v>
      </c>
      <c r="DD1951" s="3" t="s">
        <v>12</v>
      </c>
      <c r="DE1951" s="3" t="s">
        <v>12</v>
      </c>
      <c r="DF1951" s="3" t="s">
        <v>12</v>
      </c>
      <c r="DG1951" s="3" t="s">
        <v>12</v>
      </c>
      <c r="DH1951" s="3" t="s">
        <v>12</v>
      </c>
      <c r="DI1951" s="3" t="s">
        <v>12</v>
      </c>
      <c r="DJ1951" s="3" t="s">
        <v>12</v>
      </c>
      <c r="DK1951" s="3" t="s">
        <v>12</v>
      </c>
      <c r="DL1951" s="3" t="s">
        <v>12</v>
      </c>
      <c r="DM1951" s="3" t="s">
        <v>12</v>
      </c>
      <c r="DN1951" s="3" t="s">
        <v>12</v>
      </c>
      <c r="DO1951" s="3" t="s">
        <v>12</v>
      </c>
      <c r="DP1951" s="3" t="s">
        <v>12</v>
      </c>
      <c r="DQ1951" s="3" t="s">
        <v>12</v>
      </c>
      <c r="DR1951" s="3" t="s">
        <v>12</v>
      </c>
      <c r="DS1951" s="3" t="s">
        <v>12</v>
      </c>
      <c r="DT1951" s="3" t="s">
        <v>12</v>
      </c>
      <c r="DU1951" s="3" t="s">
        <v>12</v>
      </c>
      <c r="DV1951" s="3" t="s">
        <v>12</v>
      </c>
      <c r="DW1951" s="3" t="s">
        <v>12</v>
      </c>
      <c r="DX1951" s="3" t="s">
        <v>12</v>
      </c>
      <c r="DY1951" s="3" t="s">
        <v>12</v>
      </c>
      <c r="DZ1951" s="3" t="s">
        <v>12</v>
      </c>
      <c r="EA1951" s="3" t="s">
        <v>12</v>
      </c>
      <c r="EB1951" s="3" t="s">
        <v>12</v>
      </c>
      <c r="EC1951" s="3" t="s">
        <v>12</v>
      </c>
      <c r="ED1951" s="3" t="s">
        <v>12</v>
      </c>
    </row>
    <row r="1952" spans="2:134" ht="15.6" customHeight="1" x14ac:dyDescent="0.25">
      <c r="B1952" s="1" t="s">
        <v>228</v>
      </c>
      <c r="C1952" s="1" t="s">
        <v>229</v>
      </c>
      <c r="D1952" s="1" t="s">
        <v>416</v>
      </c>
      <c r="E1952" s="1" t="s">
        <v>238</v>
      </c>
      <c r="F1952" s="1" t="s">
        <v>242</v>
      </c>
      <c r="G1952" s="5" t="s">
        <v>266</v>
      </c>
      <c r="H1952" s="3" t="s">
        <v>286</v>
      </c>
      <c r="I1952" s="8" t="s">
        <v>59</v>
      </c>
      <c r="J1952" s="5" t="s">
        <v>69</v>
      </c>
      <c r="K1952" s="5" t="s">
        <v>12</v>
      </c>
      <c r="L1952" s="3" t="s">
        <v>12</v>
      </c>
      <c r="M1952" s="3" t="s">
        <v>12</v>
      </c>
      <c r="N1952" s="3" t="s">
        <v>12</v>
      </c>
      <c r="O1952" s="3" t="s">
        <v>12</v>
      </c>
      <c r="P1952" s="3" t="s">
        <v>12</v>
      </c>
      <c r="Q1952" s="3" t="s">
        <v>12</v>
      </c>
      <c r="R1952" s="3" t="s">
        <v>12</v>
      </c>
      <c r="S1952" s="3" t="s">
        <v>12</v>
      </c>
      <c r="T1952" s="3" t="s">
        <v>12</v>
      </c>
      <c r="U1952" s="3" t="s">
        <v>12</v>
      </c>
      <c r="V1952" s="3" t="s">
        <v>12</v>
      </c>
      <c r="W1952" s="3" t="s">
        <v>12</v>
      </c>
      <c r="X1952" s="3" t="s">
        <v>12</v>
      </c>
      <c r="Y1952" s="3" t="s">
        <v>12</v>
      </c>
      <c r="Z1952" s="3" t="s">
        <v>12</v>
      </c>
      <c r="AA1952" s="3" t="s">
        <v>12</v>
      </c>
      <c r="AB1952" s="3" t="s">
        <v>12</v>
      </c>
      <c r="AC1952" s="3" t="s">
        <v>12</v>
      </c>
      <c r="AD1952" s="3" t="s">
        <v>12</v>
      </c>
      <c r="AE1952" s="3" t="s">
        <v>12</v>
      </c>
      <c r="AF1952" s="3" t="s">
        <v>12</v>
      </c>
      <c r="AG1952" s="3" t="s">
        <v>12</v>
      </c>
      <c r="AH1952" s="3" t="s">
        <v>12</v>
      </c>
      <c r="AI1952" s="3" t="s">
        <v>12</v>
      </c>
      <c r="AJ1952" s="3" t="s">
        <v>12</v>
      </c>
      <c r="AK1952" s="3" t="s">
        <v>12</v>
      </c>
      <c r="AL1952" s="3" t="s">
        <v>12</v>
      </c>
      <c r="AM1952" s="3" t="s">
        <v>12</v>
      </c>
      <c r="AN1952" s="3" t="s">
        <v>12</v>
      </c>
      <c r="AO1952" s="3" t="s">
        <v>12</v>
      </c>
      <c r="AP1952" s="3" t="s">
        <v>12</v>
      </c>
      <c r="AQ1952" s="3" t="s">
        <v>12</v>
      </c>
      <c r="AR1952" s="3" t="s">
        <v>12</v>
      </c>
      <c r="AS1952" s="3" t="s">
        <v>12</v>
      </c>
      <c r="AT1952" s="3" t="s">
        <v>12</v>
      </c>
      <c r="AU1952" s="3" t="s">
        <v>12</v>
      </c>
      <c r="AV1952" s="3" t="s">
        <v>12</v>
      </c>
      <c r="AW1952" s="3" t="s">
        <v>12</v>
      </c>
      <c r="AX1952" s="3" t="s">
        <v>12</v>
      </c>
      <c r="AY1952" s="3" t="s">
        <v>12</v>
      </c>
      <c r="AZ1952" s="3" t="s">
        <v>12</v>
      </c>
      <c r="BA1952" s="3" t="s">
        <v>12</v>
      </c>
      <c r="BB1952" s="3" t="s">
        <v>12</v>
      </c>
      <c r="BC1952" s="3" t="s">
        <v>12</v>
      </c>
      <c r="BD1952" s="3" t="s">
        <v>12</v>
      </c>
      <c r="BE1952" s="3" t="s">
        <v>12</v>
      </c>
      <c r="BF1952" s="3" t="s">
        <v>12</v>
      </c>
      <c r="BG1952" s="3" t="s">
        <v>12</v>
      </c>
      <c r="BH1952" s="3" t="s">
        <v>12</v>
      </c>
      <c r="BI1952" s="3" t="s">
        <v>12</v>
      </c>
      <c r="BJ1952" s="3" t="s">
        <v>12</v>
      </c>
      <c r="BK1952" s="3" t="s">
        <v>12</v>
      </c>
      <c r="BL1952" s="3" t="s">
        <v>12</v>
      </c>
      <c r="BM1952" s="3" t="s">
        <v>12</v>
      </c>
      <c r="BN1952" s="3" t="s">
        <v>12</v>
      </c>
      <c r="BO1952" s="3" t="s">
        <v>12</v>
      </c>
      <c r="BP1952" s="3" t="s">
        <v>12</v>
      </c>
      <c r="BQ1952" s="3" t="s">
        <v>12</v>
      </c>
      <c r="BR1952" s="3" t="s">
        <v>12</v>
      </c>
      <c r="BS1952" s="3" t="s">
        <v>12</v>
      </c>
      <c r="BT1952" s="3" t="s">
        <v>12</v>
      </c>
      <c r="BU1952" s="3" t="s">
        <v>12</v>
      </c>
      <c r="BV1952" s="3" t="s">
        <v>12</v>
      </c>
      <c r="BW1952" s="3" t="s">
        <v>12</v>
      </c>
      <c r="BX1952" s="3" t="s">
        <v>12</v>
      </c>
      <c r="BY1952" s="3" t="s">
        <v>12</v>
      </c>
      <c r="BZ1952" s="3" t="s">
        <v>12</v>
      </c>
      <c r="CA1952" s="3" t="s">
        <v>12</v>
      </c>
      <c r="CB1952" s="3" t="s">
        <v>12</v>
      </c>
      <c r="CC1952" s="3" t="s">
        <v>12</v>
      </c>
      <c r="CD1952" s="3" t="s">
        <v>12</v>
      </c>
      <c r="CE1952" s="3" t="s">
        <v>12</v>
      </c>
      <c r="CF1952" s="3" t="s">
        <v>12</v>
      </c>
      <c r="CG1952" s="3" t="s">
        <v>12</v>
      </c>
      <c r="CH1952" s="3" t="s">
        <v>12</v>
      </c>
      <c r="CI1952" s="3" t="s">
        <v>12</v>
      </c>
      <c r="CJ1952" s="3" t="s">
        <v>12</v>
      </c>
      <c r="CK1952" s="3" t="s">
        <v>12</v>
      </c>
      <c r="CL1952" s="3" t="s">
        <v>12</v>
      </c>
      <c r="CM1952" s="3" t="s">
        <v>12</v>
      </c>
      <c r="CN1952" s="3" t="s">
        <v>12</v>
      </c>
      <c r="CO1952" s="3" t="s">
        <v>12</v>
      </c>
      <c r="CP1952" s="3" t="s">
        <v>12</v>
      </c>
      <c r="CQ1952" s="3" t="s">
        <v>12</v>
      </c>
      <c r="CR1952" s="3" t="s">
        <v>12</v>
      </c>
      <c r="CS1952" s="3" t="s">
        <v>12</v>
      </c>
      <c r="CT1952" s="3" t="s">
        <v>12</v>
      </c>
      <c r="CU1952" s="3" t="s">
        <v>12</v>
      </c>
      <c r="CV1952" s="3" t="s">
        <v>12</v>
      </c>
      <c r="CW1952" s="3" t="s">
        <v>12</v>
      </c>
      <c r="CX1952" s="3" t="s">
        <v>12</v>
      </c>
      <c r="CY1952" s="3" t="s">
        <v>12</v>
      </c>
      <c r="CZ1952" s="3" t="s">
        <v>12</v>
      </c>
      <c r="DA1952" s="3" t="s">
        <v>12</v>
      </c>
      <c r="DB1952" s="3" t="s">
        <v>12</v>
      </c>
      <c r="DC1952" s="3" t="s">
        <v>12</v>
      </c>
      <c r="DD1952" s="3" t="s">
        <v>12</v>
      </c>
      <c r="DE1952" s="3" t="s">
        <v>12</v>
      </c>
      <c r="DF1952" s="3" t="s">
        <v>12</v>
      </c>
      <c r="DG1952" s="3" t="s">
        <v>12</v>
      </c>
      <c r="DH1952" s="3" t="s">
        <v>12</v>
      </c>
      <c r="DI1952" s="3" t="s">
        <v>12</v>
      </c>
      <c r="DJ1952" s="3" t="s">
        <v>12</v>
      </c>
      <c r="DK1952" s="3" t="s">
        <v>12</v>
      </c>
      <c r="DL1952" s="3" t="s">
        <v>12</v>
      </c>
      <c r="DM1952" s="3" t="s">
        <v>12</v>
      </c>
      <c r="DN1952" s="3" t="s">
        <v>12</v>
      </c>
      <c r="DO1952" s="3" t="s">
        <v>12</v>
      </c>
      <c r="DP1952" s="3" t="s">
        <v>12</v>
      </c>
      <c r="DQ1952" s="3" t="s">
        <v>12</v>
      </c>
      <c r="DR1952" s="3" t="s">
        <v>12</v>
      </c>
      <c r="DS1952" s="3" t="s">
        <v>12</v>
      </c>
      <c r="DT1952" s="3" t="s">
        <v>12</v>
      </c>
      <c r="DU1952" s="3" t="s">
        <v>12</v>
      </c>
      <c r="DV1952" s="3" t="s">
        <v>12</v>
      </c>
      <c r="DW1952" s="3" t="s">
        <v>12</v>
      </c>
      <c r="DX1952" s="3" t="s">
        <v>12</v>
      </c>
      <c r="DY1952" s="3" t="s">
        <v>12</v>
      </c>
      <c r="DZ1952" s="3" t="s">
        <v>12</v>
      </c>
      <c r="EA1952" s="3" t="s">
        <v>12</v>
      </c>
      <c r="EB1952" s="3" t="s">
        <v>12</v>
      </c>
      <c r="EC1952" s="3" t="s">
        <v>12</v>
      </c>
      <c r="ED1952" s="3" t="s">
        <v>12</v>
      </c>
    </row>
    <row r="1953" spans="2:134" ht="15.6" customHeight="1" x14ac:dyDescent="0.25">
      <c r="B1953" s="1" t="s">
        <v>228</v>
      </c>
      <c r="C1953" s="1" t="s">
        <v>229</v>
      </c>
      <c r="D1953" s="1" t="s">
        <v>416</v>
      </c>
      <c r="E1953" s="1" t="s">
        <v>238</v>
      </c>
      <c r="F1953" s="1" t="s">
        <v>243</v>
      </c>
      <c r="G1953" s="5" t="s">
        <v>39</v>
      </c>
      <c r="H1953" s="3" t="s">
        <v>286</v>
      </c>
      <c r="I1953" s="8" t="s">
        <v>58</v>
      </c>
      <c r="J1953" s="5" t="s">
        <v>345</v>
      </c>
      <c r="K1953" s="5" t="s">
        <v>12</v>
      </c>
      <c r="L1953" s="3" t="s">
        <v>12</v>
      </c>
      <c r="M1953" s="3" t="s">
        <v>12</v>
      </c>
      <c r="N1953" s="3" t="s">
        <v>12</v>
      </c>
      <c r="O1953" s="3" t="s">
        <v>12</v>
      </c>
      <c r="P1953" s="3" t="s">
        <v>12</v>
      </c>
      <c r="Q1953" s="3" t="s">
        <v>12</v>
      </c>
      <c r="R1953" s="3" t="s">
        <v>12</v>
      </c>
      <c r="S1953" s="3" t="s">
        <v>12</v>
      </c>
      <c r="T1953" s="3" t="s">
        <v>12</v>
      </c>
      <c r="U1953" s="3" t="s">
        <v>12</v>
      </c>
      <c r="V1953" s="3" t="s">
        <v>12</v>
      </c>
      <c r="W1953" s="3" t="s">
        <v>12</v>
      </c>
      <c r="X1953" s="3" t="s">
        <v>12</v>
      </c>
      <c r="Y1953" s="3" t="s">
        <v>12</v>
      </c>
      <c r="Z1953" s="3" t="s">
        <v>12</v>
      </c>
      <c r="AA1953" s="3" t="s">
        <v>12</v>
      </c>
      <c r="AB1953" s="3" t="s">
        <v>12</v>
      </c>
      <c r="AC1953" s="3" t="s">
        <v>12</v>
      </c>
      <c r="AD1953" s="3" t="s">
        <v>12</v>
      </c>
      <c r="AE1953" s="3" t="s">
        <v>12</v>
      </c>
      <c r="AF1953" s="3" t="s">
        <v>12</v>
      </c>
      <c r="AG1953" s="3" t="s">
        <v>12</v>
      </c>
      <c r="AH1953" s="3" t="s">
        <v>12</v>
      </c>
      <c r="AI1953" s="3" t="s">
        <v>12</v>
      </c>
      <c r="AJ1953" s="3" t="s">
        <v>12</v>
      </c>
      <c r="AK1953" s="3" t="s">
        <v>12</v>
      </c>
      <c r="AL1953" s="3" t="s">
        <v>12</v>
      </c>
      <c r="AM1953" s="3" t="s">
        <v>12</v>
      </c>
      <c r="AN1953" s="3" t="s">
        <v>12</v>
      </c>
      <c r="AO1953" s="3" t="s">
        <v>12</v>
      </c>
      <c r="AP1953" s="3" t="s">
        <v>12</v>
      </c>
      <c r="AQ1953" s="3" t="s">
        <v>12</v>
      </c>
      <c r="AR1953" s="3" t="s">
        <v>12</v>
      </c>
      <c r="AS1953" s="3" t="s">
        <v>12</v>
      </c>
      <c r="AT1953" s="3" t="s">
        <v>12</v>
      </c>
      <c r="AU1953" s="3" t="s">
        <v>12</v>
      </c>
      <c r="AV1953" s="3" t="s">
        <v>12</v>
      </c>
      <c r="AW1953" s="3" t="s">
        <v>12</v>
      </c>
      <c r="AX1953" s="3" t="s">
        <v>12</v>
      </c>
      <c r="AY1953" s="3" t="s">
        <v>12</v>
      </c>
      <c r="AZ1953" s="3" t="s">
        <v>12</v>
      </c>
      <c r="BA1953" s="3" t="s">
        <v>12</v>
      </c>
      <c r="BB1953" s="3" t="s">
        <v>12</v>
      </c>
      <c r="BC1953" s="3" t="s">
        <v>12</v>
      </c>
      <c r="BD1953" s="3" t="s">
        <v>12</v>
      </c>
      <c r="BE1953" s="3" t="s">
        <v>12</v>
      </c>
      <c r="BF1953" s="3" t="s">
        <v>12</v>
      </c>
      <c r="BG1953" s="3" t="s">
        <v>12</v>
      </c>
      <c r="BH1953" s="3" t="s">
        <v>12</v>
      </c>
      <c r="BI1953" s="3" t="s">
        <v>12</v>
      </c>
      <c r="BJ1953" s="3" t="s">
        <v>12</v>
      </c>
      <c r="BK1953" s="3" t="s">
        <v>12</v>
      </c>
      <c r="BL1953" s="3" t="s">
        <v>12</v>
      </c>
      <c r="BM1953" s="3" t="s">
        <v>12</v>
      </c>
      <c r="BN1953" s="3" t="s">
        <v>12</v>
      </c>
      <c r="BO1953" s="3" t="s">
        <v>12</v>
      </c>
      <c r="BP1953" s="3" t="s">
        <v>12</v>
      </c>
      <c r="BQ1953" s="3" t="s">
        <v>12</v>
      </c>
      <c r="BR1953" s="3" t="s">
        <v>12</v>
      </c>
      <c r="BS1953" s="3" t="s">
        <v>12</v>
      </c>
      <c r="BT1953" s="3" t="s">
        <v>12</v>
      </c>
      <c r="BU1953" s="3" t="s">
        <v>12</v>
      </c>
      <c r="BV1953" s="3" t="s">
        <v>12</v>
      </c>
      <c r="BW1953" s="3" t="s">
        <v>12</v>
      </c>
      <c r="BX1953" s="3" t="s">
        <v>12</v>
      </c>
      <c r="BY1953" s="3" t="s">
        <v>12</v>
      </c>
      <c r="BZ1953" s="3" t="s">
        <v>12</v>
      </c>
      <c r="CA1953" s="3" t="s">
        <v>12</v>
      </c>
      <c r="CB1953" s="3" t="s">
        <v>12</v>
      </c>
      <c r="CC1953" s="3" t="s">
        <v>12</v>
      </c>
      <c r="CD1953" s="3" t="s">
        <v>12</v>
      </c>
      <c r="CE1953" s="3" t="s">
        <v>12</v>
      </c>
      <c r="CF1953" s="3" t="s">
        <v>12</v>
      </c>
      <c r="CG1953" s="3" t="s">
        <v>12</v>
      </c>
      <c r="CH1953" s="3" t="s">
        <v>12</v>
      </c>
      <c r="CI1953" s="3" t="s">
        <v>12</v>
      </c>
      <c r="CJ1953" s="3" t="s">
        <v>12</v>
      </c>
      <c r="CK1953" s="3" t="s">
        <v>12</v>
      </c>
      <c r="CL1953" s="3" t="s">
        <v>12</v>
      </c>
      <c r="CM1953" s="3" t="s">
        <v>12</v>
      </c>
      <c r="CN1953" s="3" t="s">
        <v>12</v>
      </c>
      <c r="CO1953" s="3" t="s">
        <v>12</v>
      </c>
      <c r="CP1953" s="3" t="s">
        <v>12</v>
      </c>
      <c r="CQ1953" s="3" t="s">
        <v>12</v>
      </c>
      <c r="CR1953" s="3" t="s">
        <v>12</v>
      </c>
      <c r="CS1953" s="3" t="s">
        <v>12</v>
      </c>
      <c r="CT1953" s="3" t="s">
        <v>12</v>
      </c>
      <c r="CU1953" s="3" t="s">
        <v>12</v>
      </c>
      <c r="CV1953" s="3" t="s">
        <v>12</v>
      </c>
      <c r="CW1953" s="3" t="s">
        <v>12</v>
      </c>
      <c r="CX1953" s="3" t="s">
        <v>12</v>
      </c>
      <c r="CY1953" s="3" t="s">
        <v>12</v>
      </c>
      <c r="CZ1953" s="3" t="s">
        <v>12</v>
      </c>
      <c r="DA1953" s="3" t="s">
        <v>12</v>
      </c>
      <c r="DB1953" s="3" t="s">
        <v>12</v>
      </c>
      <c r="DC1953" s="3" t="s">
        <v>12</v>
      </c>
      <c r="DD1953" s="3" t="s">
        <v>12</v>
      </c>
      <c r="DE1953" s="3" t="s">
        <v>12</v>
      </c>
      <c r="DF1953" s="3" t="s">
        <v>12</v>
      </c>
      <c r="DG1953" s="3" t="s">
        <v>12</v>
      </c>
      <c r="DH1953" s="3" t="s">
        <v>12</v>
      </c>
      <c r="DI1953" s="3" t="s">
        <v>12</v>
      </c>
      <c r="DJ1953" s="3" t="s">
        <v>12</v>
      </c>
      <c r="DK1953" s="3" t="s">
        <v>12</v>
      </c>
      <c r="DL1953" s="3" t="s">
        <v>12</v>
      </c>
      <c r="DM1953" s="3" t="s">
        <v>12</v>
      </c>
      <c r="DN1953" s="3" t="s">
        <v>12</v>
      </c>
      <c r="DO1953" s="3" t="s">
        <v>12</v>
      </c>
      <c r="DP1953" s="3" t="s">
        <v>12</v>
      </c>
      <c r="DQ1953" s="3" t="s">
        <v>12</v>
      </c>
      <c r="DR1953" s="3" t="s">
        <v>12</v>
      </c>
      <c r="DS1953" s="3" t="s">
        <v>12</v>
      </c>
      <c r="DT1953" s="3" t="s">
        <v>12</v>
      </c>
      <c r="DU1953" s="3" t="s">
        <v>12</v>
      </c>
      <c r="DV1953" s="3" t="s">
        <v>12</v>
      </c>
      <c r="DW1953" s="3" t="s">
        <v>12</v>
      </c>
      <c r="DX1953" s="3" t="s">
        <v>12</v>
      </c>
      <c r="DY1953" s="3" t="s">
        <v>12</v>
      </c>
      <c r="DZ1953" s="3" t="s">
        <v>12</v>
      </c>
      <c r="EA1953" s="3" t="s">
        <v>12</v>
      </c>
      <c r="EB1953" s="3" t="s">
        <v>12</v>
      </c>
      <c r="EC1953" s="3" t="s">
        <v>12</v>
      </c>
      <c r="ED1953" s="3" t="s">
        <v>12</v>
      </c>
    </row>
    <row r="1954" spans="2:134" ht="15.6" customHeight="1" x14ac:dyDescent="0.25">
      <c r="B1954" s="1" t="s">
        <v>228</v>
      </c>
      <c r="C1954" s="1" t="s">
        <v>229</v>
      </c>
      <c r="D1954" s="1" t="s">
        <v>416</v>
      </c>
      <c r="E1954" s="1" t="s">
        <v>238</v>
      </c>
      <c r="F1954" s="1" t="s">
        <v>244</v>
      </c>
      <c r="G1954" s="5" t="s">
        <v>37</v>
      </c>
      <c r="H1954" s="3" t="s">
        <v>286</v>
      </c>
      <c r="I1954" s="8" t="s">
        <v>57</v>
      </c>
      <c r="J1954" s="5" t="s">
        <v>65</v>
      </c>
      <c r="K1954" s="5" t="s">
        <v>12</v>
      </c>
      <c r="L1954" s="3" t="s">
        <v>12</v>
      </c>
      <c r="M1954" s="3" t="s">
        <v>12</v>
      </c>
      <c r="N1954" s="3" t="s">
        <v>12</v>
      </c>
      <c r="O1954" s="3" t="s">
        <v>12</v>
      </c>
      <c r="P1954" s="3" t="s">
        <v>12</v>
      </c>
      <c r="Q1954" s="3" t="s">
        <v>12</v>
      </c>
      <c r="R1954" s="3" t="s">
        <v>12</v>
      </c>
      <c r="S1954" s="3" t="s">
        <v>12</v>
      </c>
      <c r="T1954" s="3" t="s">
        <v>12</v>
      </c>
      <c r="U1954" s="3" t="s">
        <v>12</v>
      </c>
      <c r="V1954" s="3" t="s">
        <v>12</v>
      </c>
      <c r="W1954" s="3" t="s">
        <v>12</v>
      </c>
      <c r="X1954" s="3" t="s">
        <v>12</v>
      </c>
      <c r="Y1954" s="3" t="s">
        <v>12</v>
      </c>
      <c r="Z1954" s="3" t="s">
        <v>12</v>
      </c>
      <c r="AA1954" s="3" t="s">
        <v>12</v>
      </c>
      <c r="AB1954" s="3" t="s">
        <v>12</v>
      </c>
      <c r="AC1954" s="3" t="s">
        <v>12</v>
      </c>
      <c r="AD1954" s="3" t="s">
        <v>12</v>
      </c>
      <c r="AE1954" s="3" t="s">
        <v>12</v>
      </c>
      <c r="AF1954" s="3" t="s">
        <v>12</v>
      </c>
      <c r="AG1954" s="3" t="s">
        <v>12</v>
      </c>
      <c r="AH1954" s="3" t="s">
        <v>12</v>
      </c>
      <c r="AI1954" s="3" t="s">
        <v>12</v>
      </c>
      <c r="AJ1954" s="3" t="s">
        <v>12</v>
      </c>
      <c r="AK1954" s="3" t="s">
        <v>12</v>
      </c>
      <c r="AL1954" s="3" t="s">
        <v>12</v>
      </c>
      <c r="AM1954" s="3" t="s">
        <v>12</v>
      </c>
      <c r="AN1954" s="3" t="s">
        <v>12</v>
      </c>
      <c r="AO1954" s="3" t="s">
        <v>12</v>
      </c>
      <c r="AP1954" s="3" t="s">
        <v>12</v>
      </c>
      <c r="AQ1954" s="3" t="s">
        <v>12</v>
      </c>
      <c r="AR1954" s="3" t="s">
        <v>12</v>
      </c>
      <c r="AS1954" s="3" t="s">
        <v>12</v>
      </c>
      <c r="AT1954" s="3" t="s">
        <v>12</v>
      </c>
      <c r="AU1954" s="3" t="s">
        <v>12</v>
      </c>
      <c r="AV1954" s="3" t="s">
        <v>12</v>
      </c>
      <c r="AW1954" s="3" t="s">
        <v>12</v>
      </c>
      <c r="AX1954" s="3" t="s">
        <v>12</v>
      </c>
      <c r="AY1954" s="3" t="s">
        <v>12</v>
      </c>
      <c r="AZ1954" s="3" t="s">
        <v>12</v>
      </c>
      <c r="BA1954" s="3" t="s">
        <v>12</v>
      </c>
      <c r="BB1954" s="3" t="s">
        <v>12</v>
      </c>
      <c r="BC1954" s="3" t="s">
        <v>12</v>
      </c>
      <c r="BD1954" s="3" t="s">
        <v>12</v>
      </c>
      <c r="BE1954" s="3" t="s">
        <v>12</v>
      </c>
      <c r="BF1954" s="3" t="s">
        <v>12</v>
      </c>
      <c r="BG1954" s="3" t="s">
        <v>12</v>
      </c>
      <c r="BH1954" s="3" t="s">
        <v>12</v>
      </c>
      <c r="BI1954" s="3" t="s">
        <v>12</v>
      </c>
      <c r="BJ1954" s="3" t="s">
        <v>12</v>
      </c>
      <c r="BK1954" s="3" t="s">
        <v>12</v>
      </c>
      <c r="BL1954" s="3" t="s">
        <v>12</v>
      </c>
      <c r="BM1954" s="3" t="s">
        <v>12</v>
      </c>
      <c r="BN1954" s="3" t="s">
        <v>12</v>
      </c>
      <c r="BO1954" s="3" t="s">
        <v>12</v>
      </c>
      <c r="BP1954" s="3" t="s">
        <v>12</v>
      </c>
      <c r="BQ1954" s="3" t="s">
        <v>12</v>
      </c>
      <c r="BR1954" s="3" t="s">
        <v>12</v>
      </c>
      <c r="BS1954" s="3" t="s">
        <v>12</v>
      </c>
      <c r="BT1954" s="3" t="s">
        <v>12</v>
      </c>
      <c r="BU1954" s="3" t="s">
        <v>12</v>
      </c>
      <c r="BV1954" s="3" t="s">
        <v>12</v>
      </c>
      <c r="BW1954" s="3" t="s">
        <v>12</v>
      </c>
      <c r="BX1954" s="3" t="s">
        <v>12</v>
      </c>
      <c r="BY1954" s="3" t="s">
        <v>12</v>
      </c>
      <c r="BZ1954" s="3" t="s">
        <v>12</v>
      </c>
      <c r="CA1954" s="3" t="s">
        <v>12</v>
      </c>
      <c r="CB1954" s="3" t="s">
        <v>12</v>
      </c>
      <c r="CC1954" s="3" t="s">
        <v>12</v>
      </c>
      <c r="CD1954" s="3" t="s">
        <v>12</v>
      </c>
      <c r="CE1954" s="3" t="s">
        <v>12</v>
      </c>
      <c r="CF1954" s="3" t="s">
        <v>12</v>
      </c>
      <c r="CG1954" s="3" t="s">
        <v>12</v>
      </c>
      <c r="CH1954" s="3" t="s">
        <v>12</v>
      </c>
      <c r="CI1954" s="3" t="s">
        <v>12</v>
      </c>
      <c r="CJ1954" s="3" t="s">
        <v>12</v>
      </c>
      <c r="CK1954" s="3" t="s">
        <v>12</v>
      </c>
      <c r="CL1954" s="3" t="s">
        <v>12</v>
      </c>
      <c r="CM1954" s="3" t="s">
        <v>12</v>
      </c>
      <c r="CN1954" s="3" t="s">
        <v>12</v>
      </c>
      <c r="CO1954" s="3" t="s">
        <v>12</v>
      </c>
      <c r="CP1954" s="3" t="s">
        <v>12</v>
      </c>
      <c r="CQ1954" s="3" t="s">
        <v>12</v>
      </c>
      <c r="CR1954" s="3" t="s">
        <v>12</v>
      </c>
      <c r="CS1954" s="3" t="s">
        <v>12</v>
      </c>
      <c r="CT1954" s="3" t="s">
        <v>12</v>
      </c>
      <c r="CU1954" s="3" t="s">
        <v>12</v>
      </c>
      <c r="CV1954" s="3" t="s">
        <v>12</v>
      </c>
      <c r="CW1954" s="3" t="s">
        <v>12</v>
      </c>
      <c r="CX1954" s="3" t="s">
        <v>12</v>
      </c>
      <c r="CY1954" s="3" t="s">
        <v>12</v>
      </c>
      <c r="CZ1954" s="3" t="s">
        <v>12</v>
      </c>
      <c r="DA1954" s="3" t="s">
        <v>12</v>
      </c>
      <c r="DB1954" s="3" t="s">
        <v>12</v>
      </c>
      <c r="DC1954" s="3" t="s">
        <v>12</v>
      </c>
      <c r="DD1954" s="3" t="s">
        <v>12</v>
      </c>
      <c r="DE1954" s="3" t="s">
        <v>12</v>
      </c>
      <c r="DF1954" s="3" t="s">
        <v>12</v>
      </c>
      <c r="DG1954" s="3" t="s">
        <v>12</v>
      </c>
      <c r="DH1954" s="3" t="s">
        <v>12</v>
      </c>
      <c r="DI1954" s="3" t="s">
        <v>12</v>
      </c>
      <c r="DJ1954" s="3" t="s">
        <v>12</v>
      </c>
      <c r="DK1954" s="3" t="s">
        <v>12</v>
      </c>
      <c r="DL1954" s="3" t="s">
        <v>12</v>
      </c>
      <c r="DM1954" s="3" t="s">
        <v>12</v>
      </c>
      <c r="DN1954" s="3" t="s">
        <v>12</v>
      </c>
      <c r="DO1954" s="3" t="s">
        <v>12</v>
      </c>
      <c r="DP1954" s="3" t="s">
        <v>12</v>
      </c>
      <c r="DQ1954" s="3" t="s">
        <v>12</v>
      </c>
      <c r="DR1954" s="3" t="s">
        <v>12</v>
      </c>
      <c r="DS1954" s="3" t="s">
        <v>12</v>
      </c>
      <c r="DT1954" s="3" t="s">
        <v>12</v>
      </c>
      <c r="DU1954" s="3" t="s">
        <v>12</v>
      </c>
      <c r="DV1954" s="3" t="s">
        <v>12</v>
      </c>
      <c r="DW1954" s="3" t="s">
        <v>12</v>
      </c>
      <c r="DX1954" s="3" t="s">
        <v>12</v>
      </c>
      <c r="DY1954" s="3" t="s">
        <v>12</v>
      </c>
      <c r="DZ1954" s="3" t="s">
        <v>12</v>
      </c>
      <c r="EA1954" s="3" t="s">
        <v>12</v>
      </c>
      <c r="EB1954" s="3" t="s">
        <v>12</v>
      </c>
      <c r="EC1954" s="3" t="s">
        <v>12</v>
      </c>
      <c r="ED1954" s="3" t="s">
        <v>12</v>
      </c>
    </row>
    <row r="1955" spans="2:134" ht="15.6" customHeight="1" x14ac:dyDescent="0.25">
      <c r="B1955" s="1" t="s">
        <v>228</v>
      </c>
      <c r="C1955" s="1" t="s">
        <v>229</v>
      </c>
      <c r="D1955" s="1" t="s">
        <v>416</v>
      </c>
      <c r="E1955" s="1" t="s">
        <v>238</v>
      </c>
      <c r="F1955" s="1" t="s">
        <v>245</v>
      </c>
      <c r="G1955" s="5" t="s">
        <v>267</v>
      </c>
      <c r="H1955" s="3" t="s">
        <v>55</v>
      </c>
      <c r="I1955" s="8" t="s">
        <v>57</v>
      </c>
      <c r="J1955" s="5" t="s">
        <v>64</v>
      </c>
      <c r="K1955" s="5" t="s">
        <v>12</v>
      </c>
      <c r="L1955" s="3" t="s">
        <v>12</v>
      </c>
      <c r="M1955" s="3" t="s">
        <v>12</v>
      </c>
      <c r="N1955" s="3" t="s">
        <v>12</v>
      </c>
      <c r="O1955" s="3" t="s">
        <v>12</v>
      </c>
      <c r="P1955" s="3" t="s">
        <v>12</v>
      </c>
      <c r="Q1955" s="3" t="s">
        <v>12</v>
      </c>
      <c r="R1955" s="3" t="s">
        <v>12</v>
      </c>
      <c r="S1955" s="3" t="s">
        <v>12</v>
      </c>
      <c r="T1955" s="3" t="s">
        <v>12</v>
      </c>
      <c r="U1955" s="3" t="s">
        <v>12</v>
      </c>
      <c r="V1955" s="3" t="s">
        <v>12</v>
      </c>
      <c r="W1955" s="3" t="s">
        <v>12</v>
      </c>
      <c r="X1955" s="3" t="s">
        <v>12</v>
      </c>
      <c r="Y1955" s="3" t="s">
        <v>12</v>
      </c>
      <c r="Z1955" s="3" t="s">
        <v>12</v>
      </c>
      <c r="AA1955" s="3" t="s">
        <v>12</v>
      </c>
      <c r="AB1955" s="3" t="s">
        <v>12</v>
      </c>
      <c r="AC1955" s="3" t="s">
        <v>12</v>
      </c>
      <c r="AD1955" s="3" t="s">
        <v>12</v>
      </c>
      <c r="AE1955" s="3" t="s">
        <v>12</v>
      </c>
      <c r="AF1955" s="3" t="s">
        <v>12</v>
      </c>
      <c r="AG1955" s="3" t="s">
        <v>12</v>
      </c>
      <c r="AH1955" s="3" t="s">
        <v>12</v>
      </c>
      <c r="AI1955" s="3" t="s">
        <v>12</v>
      </c>
      <c r="AJ1955" s="3" t="s">
        <v>12</v>
      </c>
      <c r="AK1955" s="3" t="s">
        <v>12</v>
      </c>
      <c r="AL1955" s="3" t="s">
        <v>12</v>
      </c>
      <c r="AM1955" s="3" t="s">
        <v>12</v>
      </c>
      <c r="AN1955" s="3" t="s">
        <v>12</v>
      </c>
      <c r="AO1955" s="3" t="s">
        <v>12</v>
      </c>
      <c r="AP1955" s="3" t="s">
        <v>12</v>
      </c>
      <c r="AQ1955" s="3" t="s">
        <v>12</v>
      </c>
      <c r="AR1955" s="3" t="s">
        <v>12</v>
      </c>
      <c r="AS1955" s="3" t="s">
        <v>12</v>
      </c>
      <c r="AT1955" s="3" t="s">
        <v>12</v>
      </c>
      <c r="AU1955" s="3" t="s">
        <v>12</v>
      </c>
      <c r="AV1955" s="3" t="s">
        <v>12</v>
      </c>
      <c r="AW1955" s="3" t="s">
        <v>12</v>
      </c>
      <c r="AX1955" s="3" t="s">
        <v>12</v>
      </c>
      <c r="AY1955" s="3" t="s">
        <v>12</v>
      </c>
      <c r="AZ1955" s="3" t="s">
        <v>12</v>
      </c>
      <c r="BA1955" s="3" t="s">
        <v>12</v>
      </c>
      <c r="BB1955" s="3" t="s">
        <v>12</v>
      </c>
      <c r="BC1955" s="3" t="s">
        <v>12</v>
      </c>
      <c r="BD1955" s="3" t="s">
        <v>12</v>
      </c>
      <c r="BE1955" s="3" t="s">
        <v>12</v>
      </c>
      <c r="BF1955" s="3" t="s">
        <v>12</v>
      </c>
      <c r="BG1955" s="3" t="s">
        <v>12</v>
      </c>
      <c r="BH1955" s="3" t="s">
        <v>12</v>
      </c>
      <c r="BI1955" s="3" t="s">
        <v>12</v>
      </c>
      <c r="BJ1955" s="3" t="s">
        <v>12</v>
      </c>
      <c r="BK1955" s="3" t="s">
        <v>12</v>
      </c>
      <c r="BL1955" s="3" t="s">
        <v>12</v>
      </c>
      <c r="BM1955" s="3" t="s">
        <v>12</v>
      </c>
      <c r="BN1955" s="3" t="s">
        <v>12</v>
      </c>
      <c r="BO1955" s="3" t="s">
        <v>12</v>
      </c>
      <c r="BP1955" s="3" t="s">
        <v>12</v>
      </c>
      <c r="BQ1955" s="3" t="s">
        <v>12</v>
      </c>
      <c r="BR1955" s="3" t="s">
        <v>12</v>
      </c>
      <c r="BS1955" s="3" t="s">
        <v>12</v>
      </c>
      <c r="BT1955" s="3" t="s">
        <v>12</v>
      </c>
      <c r="BU1955" s="3" t="s">
        <v>12</v>
      </c>
      <c r="BV1955" s="3" t="s">
        <v>12</v>
      </c>
      <c r="BW1955" s="3" t="s">
        <v>12</v>
      </c>
      <c r="BX1955" s="3" t="s">
        <v>12</v>
      </c>
      <c r="BY1955" s="3" t="s">
        <v>12</v>
      </c>
      <c r="BZ1955" s="3" t="s">
        <v>12</v>
      </c>
      <c r="CA1955" s="3" t="s">
        <v>12</v>
      </c>
      <c r="CB1955" s="3" t="s">
        <v>12</v>
      </c>
      <c r="CC1955" s="3" t="s">
        <v>12</v>
      </c>
      <c r="CD1955" s="3" t="s">
        <v>12</v>
      </c>
      <c r="CE1955" s="3" t="s">
        <v>12</v>
      </c>
      <c r="CF1955" s="3" t="s">
        <v>12</v>
      </c>
      <c r="CG1955" s="3" t="s">
        <v>12</v>
      </c>
      <c r="CH1955" s="3" t="s">
        <v>12</v>
      </c>
      <c r="CI1955" s="3" t="s">
        <v>12</v>
      </c>
      <c r="CJ1955" s="3" t="s">
        <v>12</v>
      </c>
      <c r="CK1955" s="3" t="s">
        <v>12</v>
      </c>
      <c r="CL1955" s="3" t="s">
        <v>12</v>
      </c>
      <c r="CM1955" s="3" t="s">
        <v>12</v>
      </c>
      <c r="CN1955" s="3" t="s">
        <v>12</v>
      </c>
      <c r="CO1955" s="3" t="s">
        <v>12</v>
      </c>
      <c r="CP1955" s="3" t="s">
        <v>12</v>
      </c>
      <c r="CQ1955" s="3" t="s">
        <v>12</v>
      </c>
      <c r="CR1955" s="3" t="s">
        <v>12</v>
      </c>
      <c r="CS1955" s="3" t="s">
        <v>12</v>
      </c>
      <c r="CT1955" s="3" t="s">
        <v>12</v>
      </c>
      <c r="CU1955" s="3" t="s">
        <v>12</v>
      </c>
      <c r="CV1955" s="3" t="s">
        <v>12</v>
      </c>
      <c r="CW1955" s="3" t="s">
        <v>12</v>
      </c>
      <c r="CX1955" s="3" t="s">
        <v>12</v>
      </c>
      <c r="CY1955" s="3" t="s">
        <v>12</v>
      </c>
      <c r="CZ1955" s="3" t="s">
        <v>12</v>
      </c>
      <c r="DA1955" s="3" t="s">
        <v>12</v>
      </c>
      <c r="DB1955" s="3" t="s">
        <v>12</v>
      </c>
      <c r="DC1955" s="3" t="s">
        <v>12</v>
      </c>
      <c r="DD1955" s="3" t="s">
        <v>12</v>
      </c>
      <c r="DE1955" s="3" t="s">
        <v>12</v>
      </c>
      <c r="DF1955" s="3" t="s">
        <v>12</v>
      </c>
      <c r="DG1955" s="3" t="s">
        <v>12</v>
      </c>
      <c r="DH1955" s="3" t="s">
        <v>12</v>
      </c>
      <c r="DI1955" s="3" t="s">
        <v>12</v>
      </c>
      <c r="DJ1955" s="3" t="s">
        <v>12</v>
      </c>
      <c r="DK1955" s="3" t="s">
        <v>12</v>
      </c>
      <c r="DL1955" s="3" t="s">
        <v>12</v>
      </c>
      <c r="DM1955" s="3" t="s">
        <v>12</v>
      </c>
      <c r="DN1955" s="3" t="s">
        <v>12</v>
      </c>
      <c r="DO1955" s="3" t="s">
        <v>12</v>
      </c>
      <c r="DP1955" s="3" t="s">
        <v>12</v>
      </c>
      <c r="DQ1955" s="3" t="s">
        <v>12</v>
      </c>
      <c r="DR1955" s="3" t="s">
        <v>12</v>
      </c>
      <c r="DS1955" s="3" t="s">
        <v>12</v>
      </c>
      <c r="DT1955" s="3" t="s">
        <v>12</v>
      </c>
      <c r="DU1955" s="3" t="s">
        <v>12</v>
      </c>
      <c r="DV1955" s="3" t="s">
        <v>12</v>
      </c>
      <c r="DW1955" s="3" t="s">
        <v>12</v>
      </c>
      <c r="DX1955" s="3" t="s">
        <v>12</v>
      </c>
      <c r="DY1955" s="3" t="s">
        <v>12</v>
      </c>
      <c r="DZ1955" s="3" t="s">
        <v>12</v>
      </c>
      <c r="EA1955" s="3" t="s">
        <v>12</v>
      </c>
      <c r="EB1955" s="3" t="s">
        <v>12</v>
      </c>
      <c r="EC1955" s="3" t="s">
        <v>12</v>
      </c>
      <c r="ED1955" s="3" t="s">
        <v>12</v>
      </c>
    </row>
    <row r="1956" spans="2:134" ht="15.6" customHeight="1" x14ac:dyDescent="0.25">
      <c r="B1956" s="1" t="s">
        <v>228</v>
      </c>
      <c r="C1956" s="1" t="s">
        <v>229</v>
      </c>
      <c r="D1956" s="1" t="s">
        <v>416</v>
      </c>
      <c r="E1956" s="1" t="s">
        <v>238</v>
      </c>
      <c r="F1956" s="1" t="s">
        <v>246</v>
      </c>
      <c r="G1956" s="5" t="s">
        <v>268</v>
      </c>
      <c r="H1956" s="3" t="s">
        <v>55</v>
      </c>
      <c r="I1956" s="8" t="s">
        <v>57</v>
      </c>
      <c r="J1956" s="5" t="s">
        <v>292</v>
      </c>
      <c r="K1956" s="5" t="s">
        <v>12</v>
      </c>
      <c r="L1956" s="3" t="s">
        <v>12</v>
      </c>
      <c r="M1956" s="3" t="s">
        <v>12</v>
      </c>
      <c r="N1956" s="3" t="s">
        <v>12</v>
      </c>
      <c r="O1956" s="3" t="s">
        <v>12</v>
      </c>
      <c r="P1956" s="3" t="s">
        <v>12</v>
      </c>
      <c r="Q1956" s="3" t="s">
        <v>12</v>
      </c>
      <c r="R1956" s="3" t="s">
        <v>12</v>
      </c>
      <c r="S1956" s="3" t="s">
        <v>12</v>
      </c>
      <c r="T1956" s="3" t="s">
        <v>12</v>
      </c>
      <c r="U1956" s="3" t="s">
        <v>12</v>
      </c>
      <c r="V1956" s="3" t="s">
        <v>12</v>
      </c>
      <c r="W1956" s="3" t="s">
        <v>12</v>
      </c>
      <c r="X1956" s="3" t="s">
        <v>12</v>
      </c>
      <c r="Y1956" s="3" t="s">
        <v>12</v>
      </c>
      <c r="Z1956" s="3" t="s">
        <v>12</v>
      </c>
      <c r="AA1956" s="3" t="s">
        <v>12</v>
      </c>
      <c r="AB1956" s="3" t="s">
        <v>12</v>
      </c>
      <c r="AC1956" s="3" t="s">
        <v>12</v>
      </c>
      <c r="AD1956" s="3" t="s">
        <v>12</v>
      </c>
      <c r="AE1956" s="3" t="s">
        <v>12</v>
      </c>
      <c r="AF1956" s="3" t="s">
        <v>12</v>
      </c>
      <c r="AG1956" s="3" t="s">
        <v>12</v>
      </c>
      <c r="AH1956" s="3" t="s">
        <v>12</v>
      </c>
      <c r="AI1956" s="3" t="s">
        <v>12</v>
      </c>
      <c r="AJ1956" s="3" t="s">
        <v>12</v>
      </c>
      <c r="AK1956" s="3" t="s">
        <v>12</v>
      </c>
      <c r="AL1956" s="3" t="s">
        <v>12</v>
      </c>
      <c r="AM1956" s="3" t="s">
        <v>12</v>
      </c>
      <c r="AN1956" s="3" t="s">
        <v>12</v>
      </c>
      <c r="AO1956" s="3" t="s">
        <v>12</v>
      </c>
      <c r="AP1956" s="3" t="s">
        <v>12</v>
      </c>
      <c r="AQ1956" s="3" t="s">
        <v>12</v>
      </c>
      <c r="AR1956" s="3" t="s">
        <v>12</v>
      </c>
      <c r="AS1956" s="3" t="s">
        <v>12</v>
      </c>
      <c r="AT1956" s="3" t="s">
        <v>12</v>
      </c>
      <c r="AU1956" s="3" t="s">
        <v>12</v>
      </c>
      <c r="AV1956" s="3" t="s">
        <v>12</v>
      </c>
      <c r="AW1956" s="3" t="s">
        <v>12</v>
      </c>
      <c r="AX1956" s="3" t="s">
        <v>12</v>
      </c>
      <c r="AY1956" s="3" t="s">
        <v>12</v>
      </c>
      <c r="AZ1956" s="3" t="s">
        <v>12</v>
      </c>
      <c r="BA1956" s="3" t="s">
        <v>12</v>
      </c>
      <c r="BB1956" s="3" t="s">
        <v>12</v>
      </c>
      <c r="BC1956" s="3" t="s">
        <v>12</v>
      </c>
      <c r="BD1956" s="3" t="s">
        <v>12</v>
      </c>
      <c r="BE1956" s="3" t="s">
        <v>12</v>
      </c>
      <c r="BF1956" s="3" t="s">
        <v>12</v>
      </c>
      <c r="BG1956" s="3" t="s">
        <v>12</v>
      </c>
      <c r="BH1956" s="3" t="s">
        <v>12</v>
      </c>
      <c r="BI1956" s="3" t="s">
        <v>12</v>
      </c>
      <c r="BJ1956" s="3" t="s">
        <v>12</v>
      </c>
      <c r="BK1956" s="3" t="s">
        <v>12</v>
      </c>
      <c r="BL1956" s="3" t="s">
        <v>12</v>
      </c>
      <c r="BM1956" s="3" t="s">
        <v>12</v>
      </c>
      <c r="BN1956" s="3" t="s">
        <v>12</v>
      </c>
      <c r="BO1956" s="3" t="s">
        <v>12</v>
      </c>
      <c r="BP1956" s="3" t="s">
        <v>12</v>
      </c>
      <c r="BQ1956" s="3" t="s">
        <v>12</v>
      </c>
      <c r="BR1956" s="3" t="s">
        <v>12</v>
      </c>
      <c r="BS1956" s="3" t="s">
        <v>12</v>
      </c>
      <c r="BT1956" s="3" t="s">
        <v>12</v>
      </c>
      <c r="BU1956" s="3" t="s">
        <v>12</v>
      </c>
      <c r="BV1956" s="3" t="s">
        <v>12</v>
      </c>
      <c r="BW1956" s="3" t="s">
        <v>12</v>
      </c>
      <c r="BX1956" s="3" t="s">
        <v>12</v>
      </c>
      <c r="BY1956" s="3" t="s">
        <v>12</v>
      </c>
      <c r="BZ1956" s="3" t="s">
        <v>12</v>
      </c>
      <c r="CA1956" s="3" t="s">
        <v>12</v>
      </c>
      <c r="CB1956" s="3" t="s">
        <v>12</v>
      </c>
      <c r="CC1956" s="3" t="s">
        <v>12</v>
      </c>
      <c r="CD1956" s="3" t="s">
        <v>12</v>
      </c>
      <c r="CE1956" s="3" t="s">
        <v>12</v>
      </c>
      <c r="CF1956" s="3" t="s">
        <v>12</v>
      </c>
      <c r="CG1956" s="3" t="s">
        <v>12</v>
      </c>
      <c r="CH1956" s="3" t="s">
        <v>12</v>
      </c>
      <c r="CI1956" s="3" t="s">
        <v>12</v>
      </c>
      <c r="CJ1956" s="3" t="s">
        <v>12</v>
      </c>
      <c r="CK1956" s="3" t="s">
        <v>12</v>
      </c>
      <c r="CL1956" s="3" t="s">
        <v>12</v>
      </c>
      <c r="CM1956" s="3" t="s">
        <v>12</v>
      </c>
      <c r="CN1956" s="3" t="s">
        <v>12</v>
      </c>
      <c r="CO1956" s="3" t="s">
        <v>12</v>
      </c>
      <c r="CP1956" s="3" t="s">
        <v>12</v>
      </c>
      <c r="CQ1956" s="3" t="s">
        <v>12</v>
      </c>
      <c r="CR1956" s="3" t="s">
        <v>12</v>
      </c>
      <c r="CS1956" s="3" t="s">
        <v>12</v>
      </c>
      <c r="CT1956" s="3" t="s">
        <v>12</v>
      </c>
      <c r="CU1956" s="3" t="s">
        <v>12</v>
      </c>
      <c r="CV1956" s="3" t="s">
        <v>12</v>
      </c>
      <c r="CW1956" s="3" t="s">
        <v>12</v>
      </c>
      <c r="CX1956" s="3" t="s">
        <v>12</v>
      </c>
      <c r="CY1956" s="3" t="s">
        <v>12</v>
      </c>
      <c r="CZ1956" s="3" t="s">
        <v>12</v>
      </c>
      <c r="DA1956" s="3" t="s">
        <v>12</v>
      </c>
      <c r="DB1956" s="3" t="s">
        <v>12</v>
      </c>
      <c r="DC1956" s="3" t="s">
        <v>12</v>
      </c>
      <c r="DD1956" s="3" t="s">
        <v>12</v>
      </c>
      <c r="DE1956" s="3" t="s">
        <v>12</v>
      </c>
      <c r="DF1956" s="3" t="s">
        <v>12</v>
      </c>
      <c r="DG1956" s="3" t="s">
        <v>12</v>
      </c>
      <c r="DH1956" s="3" t="s">
        <v>12</v>
      </c>
      <c r="DI1956" s="3" t="s">
        <v>12</v>
      </c>
      <c r="DJ1956" s="3" t="s">
        <v>12</v>
      </c>
      <c r="DK1956" s="3" t="s">
        <v>12</v>
      </c>
      <c r="DL1956" s="3" t="s">
        <v>12</v>
      </c>
      <c r="DM1956" s="3" t="s">
        <v>12</v>
      </c>
      <c r="DN1956" s="3" t="s">
        <v>12</v>
      </c>
      <c r="DO1956" s="3" t="s">
        <v>12</v>
      </c>
      <c r="DP1956" s="3" t="s">
        <v>12</v>
      </c>
      <c r="DQ1956" s="3" t="s">
        <v>12</v>
      </c>
      <c r="DR1956" s="3" t="s">
        <v>12</v>
      </c>
      <c r="DS1956" s="3" t="s">
        <v>12</v>
      </c>
      <c r="DT1956" s="3" t="s">
        <v>12</v>
      </c>
      <c r="DU1956" s="3" t="s">
        <v>12</v>
      </c>
      <c r="DV1956" s="3" t="s">
        <v>12</v>
      </c>
      <c r="DW1956" s="3" t="s">
        <v>12</v>
      </c>
      <c r="DX1956" s="3" t="s">
        <v>12</v>
      </c>
      <c r="DY1956" s="3" t="s">
        <v>12</v>
      </c>
      <c r="DZ1956" s="3" t="s">
        <v>12</v>
      </c>
      <c r="EA1956" s="3" t="s">
        <v>12</v>
      </c>
      <c r="EB1956" s="3" t="s">
        <v>12</v>
      </c>
      <c r="EC1956" s="3" t="s">
        <v>12</v>
      </c>
      <c r="ED1956" s="3" t="s">
        <v>12</v>
      </c>
    </row>
    <row r="1957" spans="2:134" ht="15.6" customHeight="1" x14ac:dyDescent="0.25">
      <c r="B1957" s="1" t="s">
        <v>228</v>
      </c>
      <c r="C1957" s="1" t="s">
        <v>229</v>
      </c>
      <c r="D1957" s="1" t="s">
        <v>416</v>
      </c>
      <c r="E1957" s="1" t="s">
        <v>238</v>
      </c>
      <c r="F1957" s="1" t="s">
        <v>247</v>
      </c>
      <c r="G1957" s="5" t="s">
        <v>269</v>
      </c>
      <c r="H1957" s="3" t="s">
        <v>55</v>
      </c>
      <c r="I1957" s="8" t="s">
        <v>57</v>
      </c>
      <c r="J1957" s="5" t="s">
        <v>64</v>
      </c>
      <c r="K1957" s="5" t="s">
        <v>12</v>
      </c>
      <c r="L1957" s="3" t="s">
        <v>12</v>
      </c>
      <c r="M1957" s="3" t="s">
        <v>12</v>
      </c>
      <c r="N1957" s="3" t="s">
        <v>12</v>
      </c>
      <c r="O1957" s="3" t="s">
        <v>12</v>
      </c>
      <c r="P1957" s="3" t="s">
        <v>12</v>
      </c>
      <c r="Q1957" s="3" t="s">
        <v>12</v>
      </c>
      <c r="R1957" s="3" t="s">
        <v>12</v>
      </c>
      <c r="S1957" s="3" t="s">
        <v>12</v>
      </c>
      <c r="T1957" s="3" t="s">
        <v>12</v>
      </c>
      <c r="U1957" s="3" t="s">
        <v>12</v>
      </c>
      <c r="V1957" s="3" t="s">
        <v>12</v>
      </c>
      <c r="W1957" s="3" t="s">
        <v>12</v>
      </c>
      <c r="X1957" s="3" t="s">
        <v>12</v>
      </c>
      <c r="Y1957" s="3" t="s">
        <v>12</v>
      </c>
      <c r="Z1957" s="3" t="s">
        <v>12</v>
      </c>
      <c r="AA1957" s="3" t="s">
        <v>12</v>
      </c>
      <c r="AB1957" s="3" t="s">
        <v>12</v>
      </c>
      <c r="AC1957" s="3" t="s">
        <v>12</v>
      </c>
      <c r="AD1957" s="3" t="s">
        <v>12</v>
      </c>
      <c r="AE1957" s="3" t="s">
        <v>12</v>
      </c>
      <c r="AF1957" s="3" t="s">
        <v>12</v>
      </c>
      <c r="AG1957" s="3" t="s">
        <v>12</v>
      </c>
      <c r="AH1957" s="3" t="s">
        <v>12</v>
      </c>
      <c r="AI1957" s="3" t="s">
        <v>12</v>
      </c>
      <c r="AJ1957" s="3" t="s">
        <v>12</v>
      </c>
      <c r="AK1957" s="3" t="s">
        <v>12</v>
      </c>
      <c r="AL1957" s="3" t="s">
        <v>12</v>
      </c>
      <c r="AM1957" s="3" t="s">
        <v>12</v>
      </c>
      <c r="AN1957" s="3" t="s">
        <v>12</v>
      </c>
      <c r="AO1957" s="3" t="s">
        <v>12</v>
      </c>
      <c r="AP1957" s="3" t="s">
        <v>12</v>
      </c>
      <c r="AQ1957" s="3" t="s">
        <v>12</v>
      </c>
      <c r="AR1957" s="3" t="s">
        <v>12</v>
      </c>
      <c r="AS1957" s="3" t="s">
        <v>12</v>
      </c>
      <c r="AT1957" s="3" t="s">
        <v>12</v>
      </c>
      <c r="AU1957" s="3" t="s">
        <v>12</v>
      </c>
      <c r="AV1957" s="3" t="s">
        <v>12</v>
      </c>
      <c r="AW1957" s="3" t="s">
        <v>12</v>
      </c>
      <c r="AX1957" s="3" t="s">
        <v>12</v>
      </c>
      <c r="AY1957" s="3" t="s">
        <v>12</v>
      </c>
      <c r="AZ1957" s="3" t="s">
        <v>12</v>
      </c>
      <c r="BA1957" s="3" t="s">
        <v>12</v>
      </c>
      <c r="BB1957" s="3" t="s">
        <v>12</v>
      </c>
      <c r="BC1957" s="3" t="s">
        <v>12</v>
      </c>
      <c r="BD1957" s="3" t="s">
        <v>12</v>
      </c>
      <c r="BE1957" s="3" t="s">
        <v>12</v>
      </c>
      <c r="BF1957" s="3" t="s">
        <v>12</v>
      </c>
      <c r="BG1957" s="3" t="s">
        <v>12</v>
      </c>
      <c r="BH1957" s="3" t="s">
        <v>12</v>
      </c>
      <c r="BI1957" s="3" t="s">
        <v>12</v>
      </c>
      <c r="BJ1957" s="3" t="s">
        <v>12</v>
      </c>
      <c r="BK1957" s="3" t="s">
        <v>12</v>
      </c>
      <c r="BL1957" s="3" t="s">
        <v>12</v>
      </c>
      <c r="BM1957" s="3" t="s">
        <v>12</v>
      </c>
      <c r="BN1957" s="3" t="s">
        <v>12</v>
      </c>
      <c r="BO1957" s="3" t="s">
        <v>12</v>
      </c>
      <c r="BP1957" s="3" t="s">
        <v>12</v>
      </c>
      <c r="BQ1957" s="3" t="s">
        <v>12</v>
      </c>
      <c r="BR1957" s="3" t="s">
        <v>12</v>
      </c>
      <c r="BS1957" s="3" t="s">
        <v>12</v>
      </c>
      <c r="BT1957" s="3" t="s">
        <v>12</v>
      </c>
      <c r="BU1957" s="3" t="s">
        <v>12</v>
      </c>
      <c r="BV1957" s="3" t="s">
        <v>12</v>
      </c>
      <c r="BW1957" s="3" t="s">
        <v>12</v>
      </c>
      <c r="BX1957" s="3" t="s">
        <v>12</v>
      </c>
      <c r="BY1957" s="3" t="s">
        <v>12</v>
      </c>
      <c r="BZ1957" s="3" t="s">
        <v>12</v>
      </c>
      <c r="CA1957" s="3" t="s">
        <v>12</v>
      </c>
      <c r="CB1957" s="3" t="s">
        <v>12</v>
      </c>
      <c r="CC1957" s="3" t="s">
        <v>12</v>
      </c>
      <c r="CD1957" s="3" t="s">
        <v>12</v>
      </c>
      <c r="CE1957" s="3" t="s">
        <v>12</v>
      </c>
      <c r="CF1957" s="3" t="s">
        <v>12</v>
      </c>
      <c r="CG1957" s="3" t="s">
        <v>12</v>
      </c>
      <c r="CH1957" s="3" t="s">
        <v>12</v>
      </c>
      <c r="CI1957" s="3" t="s">
        <v>12</v>
      </c>
      <c r="CJ1957" s="3" t="s">
        <v>12</v>
      </c>
      <c r="CK1957" s="3" t="s">
        <v>12</v>
      </c>
      <c r="CL1957" s="3" t="s">
        <v>12</v>
      </c>
      <c r="CM1957" s="3" t="s">
        <v>12</v>
      </c>
      <c r="CN1957" s="3" t="s">
        <v>12</v>
      </c>
      <c r="CO1957" s="3" t="s">
        <v>12</v>
      </c>
      <c r="CP1957" s="3" t="s">
        <v>12</v>
      </c>
      <c r="CQ1957" s="3" t="s">
        <v>12</v>
      </c>
      <c r="CR1957" s="3" t="s">
        <v>12</v>
      </c>
      <c r="CS1957" s="3" t="s">
        <v>12</v>
      </c>
      <c r="CT1957" s="3" t="s">
        <v>12</v>
      </c>
      <c r="CU1957" s="3" t="s">
        <v>12</v>
      </c>
      <c r="CV1957" s="3" t="s">
        <v>12</v>
      </c>
      <c r="CW1957" s="3" t="s">
        <v>12</v>
      </c>
      <c r="CX1957" s="3" t="s">
        <v>12</v>
      </c>
      <c r="CY1957" s="3" t="s">
        <v>12</v>
      </c>
      <c r="CZ1957" s="3" t="s">
        <v>12</v>
      </c>
      <c r="DA1957" s="3" t="s">
        <v>12</v>
      </c>
      <c r="DB1957" s="3" t="s">
        <v>12</v>
      </c>
      <c r="DC1957" s="3" t="s">
        <v>12</v>
      </c>
      <c r="DD1957" s="3" t="s">
        <v>12</v>
      </c>
      <c r="DE1957" s="3" t="s">
        <v>12</v>
      </c>
      <c r="DF1957" s="3" t="s">
        <v>12</v>
      </c>
      <c r="DG1957" s="3" t="s">
        <v>12</v>
      </c>
      <c r="DH1957" s="3" t="s">
        <v>12</v>
      </c>
      <c r="DI1957" s="3" t="s">
        <v>12</v>
      </c>
      <c r="DJ1957" s="3" t="s">
        <v>12</v>
      </c>
      <c r="DK1957" s="3" t="s">
        <v>12</v>
      </c>
      <c r="DL1957" s="3" t="s">
        <v>12</v>
      </c>
      <c r="DM1957" s="3" t="s">
        <v>12</v>
      </c>
      <c r="DN1957" s="3" t="s">
        <v>12</v>
      </c>
      <c r="DO1957" s="3" t="s">
        <v>12</v>
      </c>
      <c r="DP1957" s="3" t="s">
        <v>12</v>
      </c>
      <c r="DQ1957" s="3" t="s">
        <v>12</v>
      </c>
      <c r="DR1957" s="3" t="s">
        <v>12</v>
      </c>
      <c r="DS1957" s="3" t="s">
        <v>12</v>
      </c>
      <c r="DT1957" s="3" t="s">
        <v>12</v>
      </c>
      <c r="DU1957" s="3" t="s">
        <v>12</v>
      </c>
      <c r="DV1957" s="3" t="s">
        <v>12</v>
      </c>
      <c r="DW1957" s="3" t="s">
        <v>12</v>
      </c>
      <c r="DX1957" s="3" t="s">
        <v>12</v>
      </c>
      <c r="DY1957" s="3" t="s">
        <v>12</v>
      </c>
      <c r="DZ1957" s="3" t="s">
        <v>12</v>
      </c>
      <c r="EA1957" s="3" t="s">
        <v>12</v>
      </c>
      <c r="EB1957" s="3" t="s">
        <v>12</v>
      </c>
      <c r="EC1957" s="3" t="s">
        <v>12</v>
      </c>
      <c r="ED1957" s="3" t="s">
        <v>12</v>
      </c>
    </row>
    <row r="1958" spans="2:134" ht="15.6" customHeight="1" x14ac:dyDescent="0.25">
      <c r="B1958" s="1" t="s">
        <v>228</v>
      </c>
      <c r="C1958" s="1" t="s">
        <v>229</v>
      </c>
      <c r="D1958" s="1" t="s">
        <v>416</v>
      </c>
      <c r="E1958" s="1" t="s">
        <v>238</v>
      </c>
      <c r="F1958" s="1" t="s">
        <v>248</v>
      </c>
      <c r="G1958" s="5" t="s">
        <v>270</v>
      </c>
      <c r="H1958" s="3" t="s">
        <v>55</v>
      </c>
      <c r="I1958" s="8" t="s">
        <v>58</v>
      </c>
      <c r="J1958" s="5" t="s">
        <v>338</v>
      </c>
      <c r="K1958" s="5" t="s">
        <v>12</v>
      </c>
      <c r="L1958" s="3" t="s">
        <v>12</v>
      </c>
      <c r="M1958" s="3" t="s">
        <v>12</v>
      </c>
      <c r="N1958" s="3" t="s">
        <v>12</v>
      </c>
      <c r="O1958" s="3" t="s">
        <v>12</v>
      </c>
      <c r="P1958" s="3" t="s">
        <v>12</v>
      </c>
      <c r="Q1958" s="3" t="s">
        <v>12</v>
      </c>
      <c r="R1958" s="3" t="s">
        <v>12</v>
      </c>
      <c r="S1958" s="3" t="s">
        <v>12</v>
      </c>
      <c r="T1958" s="3" t="s">
        <v>12</v>
      </c>
      <c r="U1958" s="3" t="s">
        <v>12</v>
      </c>
      <c r="V1958" s="3" t="s">
        <v>12</v>
      </c>
      <c r="W1958" s="3" t="s">
        <v>12</v>
      </c>
      <c r="X1958" s="3" t="s">
        <v>12</v>
      </c>
      <c r="Y1958" s="3" t="s">
        <v>12</v>
      </c>
      <c r="Z1958" s="3" t="s">
        <v>12</v>
      </c>
      <c r="AA1958" s="3" t="s">
        <v>12</v>
      </c>
      <c r="AB1958" s="3" t="s">
        <v>12</v>
      </c>
      <c r="AC1958" s="3" t="s">
        <v>12</v>
      </c>
      <c r="AD1958" s="3" t="s">
        <v>12</v>
      </c>
      <c r="AE1958" s="3" t="s">
        <v>12</v>
      </c>
      <c r="AF1958" s="3" t="s">
        <v>12</v>
      </c>
      <c r="AG1958" s="3" t="s">
        <v>12</v>
      </c>
      <c r="AH1958" s="3" t="s">
        <v>12</v>
      </c>
      <c r="AI1958" s="3" t="s">
        <v>12</v>
      </c>
      <c r="AJ1958" s="3" t="s">
        <v>12</v>
      </c>
      <c r="AK1958" s="3" t="s">
        <v>12</v>
      </c>
      <c r="AL1958" s="3" t="s">
        <v>12</v>
      </c>
      <c r="AM1958" s="3" t="s">
        <v>12</v>
      </c>
      <c r="AN1958" s="3" t="s">
        <v>12</v>
      </c>
      <c r="AO1958" s="3" t="s">
        <v>12</v>
      </c>
      <c r="AP1958" s="3" t="s">
        <v>12</v>
      </c>
      <c r="AQ1958" s="3" t="s">
        <v>12</v>
      </c>
      <c r="AR1958" s="3" t="s">
        <v>12</v>
      </c>
      <c r="AS1958" s="3" t="s">
        <v>12</v>
      </c>
      <c r="AT1958" s="3" t="s">
        <v>12</v>
      </c>
      <c r="AU1958" s="3" t="s">
        <v>12</v>
      </c>
      <c r="AV1958" s="3" t="s">
        <v>12</v>
      </c>
      <c r="AW1958" s="3" t="s">
        <v>12</v>
      </c>
      <c r="AX1958" s="3" t="s">
        <v>12</v>
      </c>
      <c r="AY1958" s="3" t="s">
        <v>12</v>
      </c>
      <c r="AZ1958" s="3" t="s">
        <v>12</v>
      </c>
      <c r="BA1958" s="3" t="s">
        <v>12</v>
      </c>
      <c r="BB1958" s="3" t="s">
        <v>12</v>
      </c>
      <c r="BC1958" s="3" t="s">
        <v>12</v>
      </c>
      <c r="BD1958" s="3" t="s">
        <v>12</v>
      </c>
      <c r="BE1958" s="3" t="s">
        <v>12</v>
      </c>
      <c r="BF1958" s="3" t="s">
        <v>12</v>
      </c>
      <c r="BG1958" s="3" t="s">
        <v>12</v>
      </c>
      <c r="BH1958" s="3" t="s">
        <v>12</v>
      </c>
      <c r="BI1958" s="3" t="s">
        <v>12</v>
      </c>
      <c r="BJ1958" s="3" t="s">
        <v>12</v>
      </c>
      <c r="BK1958" s="3" t="s">
        <v>12</v>
      </c>
      <c r="BL1958" s="3" t="s">
        <v>12</v>
      </c>
      <c r="BM1958" s="3" t="s">
        <v>12</v>
      </c>
      <c r="BN1958" s="3" t="s">
        <v>12</v>
      </c>
      <c r="BO1958" s="3" t="s">
        <v>12</v>
      </c>
      <c r="BP1958" s="3" t="s">
        <v>12</v>
      </c>
      <c r="BQ1958" s="3" t="s">
        <v>12</v>
      </c>
      <c r="BR1958" s="3" t="s">
        <v>12</v>
      </c>
      <c r="BS1958" s="3" t="s">
        <v>12</v>
      </c>
      <c r="BT1958" s="3" t="s">
        <v>12</v>
      </c>
      <c r="BU1958" s="3" t="s">
        <v>12</v>
      </c>
      <c r="BV1958" s="3" t="s">
        <v>12</v>
      </c>
      <c r="BW1958" s="3" t="s">
        <v>12</v>
      </c>
      <c r="BX1958" s="3" t="s">
        <v>12</v>
      </c>
      <c r="BY1958" s="3" t="s">
        <v>12</v>
      </c>
      <c r="BZ1958" s="3" t="s">
        <v>12</v>
      </c>
      <c r="CA1958" s="3" t="s">
        <v>12</v>
      </c>
      <c r="CB1958" s="3" t="s">
        <v>12</v>
      </c>
      <c r="CC1958" s="3" t="s">
        <v>12</v>
      </c>
      <c r="CD1958" s="3" t="s">
        <v>12</v>
      </c>
      <c r="CE1958" s="3" t="s">
        <v>12</v>
      </c>
      <c r="CF1958" s="3" t="s">
        <v>12</v>
      </c>
      <c r="CG1958" s="3" t="s">
        <v>12</v>
      </c>
      <c r="CH1958" s="3" t="s">
        <v>12</v>
      </c>
      <c r="CI1958" s="3" t="s">
        <v>12</v>
      </c>
      <c r="CJ1958" s="3" t="s">
        <v>12</v>
      </c>
      <c r="CK1958" s="3" t="s">
        <v>12</v>
      </c>
      <c r="CL1958" s="3" t="s">
        <v>12</v>
      </c>
      <c r="CM1958" s="3" t="s">
        <v>12</v>
      </c>
      <c r="CN1958" s="3" t="s">
        <v>12</v>
      </c>
      <c r="CO1958" s="3" t="s">
        <v>12</v>
      </c>
      <c r="CP1958" s="3" t="s">
        <v>12</v>
      </c>
      <c r="CQ1958" s="3" t="s">
        <v>12</v>
      </c>
      <c r="CR1958" s="3" t="s">
        <v>12</v>
      </c>
      <c r="CS1958" s="3" t="s">
        <v>12</v>
      </c>
      <c r="CT1958" s="3" t="s">
        <v>12</v>
      </c>
      <c r="CU1958" s="3" t="s">
        <v>12</v>
      </c>
      <c r="CV1958" s="3" t="s">
        <v>12</v>
      </c>
      <c r="CW1958" s="3" t="s">
        <v>12</v>
      </c>
      <c r="CX1958" s="3" t="s">
        <v>12</v>
      </c>
      <c r="CY1958" s="3" t="s">
        <v>12</v>
      </c>
      <c r="CZ1958" s="3" t="s">
        <v>12</v>
      </c>
      <c r="DA1958" s="3" t="s">
        <v>12</v>
      </c>
      <c r="DB1958" s="3" t="s">
        <v>12</v>
      </c>
      <c r="DC1958" s="3" t="s">
        <v>12</v>
      </c>
      <c r="DD1958" s="3" t="s">
        <v>12</v>
      </c>
      <c r="DE1958" s="3" t="s">
        <v>12</v>
      </c>
      <c r="DF1958" s="3" t="s">
        <v>12</v>
      </c>
      <c r="DG1958" s="3" t="s">
        <v>12</v>
      </c>
      <c r="DH1958" s="3" t="s">
        <v>12</v>
      </c>
      <c r="DI1958" s="3" t="s">
        <v>12</v>
      </c>
      <c r="DJ1958" s="3" t="s">
        <v>12</v>
      </c>
      <c r="DK1958" s="3" t="s">
        <v>12</v>
      </c>
      <c r="DL1958" s="3" t="s">
        <v>12</v>
      </c>
      <c r="DM1958" s="3" t="s">
        <v>12</v>
      </c>
      <c r="DN1958" s="3" t="s">
        <v>12</v>
      </c>
      <c r="DO1958" s="3" t="s">
        <v>12</v>
      </c>
      <c r="DP1958" s="3" t="s">
        <v>12</v>
      </c>
      <c r="DQ1958" s="3" t="s">
        <v>12</v>
      </c>
      <c r="DR1958" s="3" t="s">
        <v>12</v>
      </c>
      <c r="DS1958" s="3" t="s">
        <v>12</v>
      </c>
      <c r="DT1958" s="3" t="s">
        <v>12</v>
      </c>
      <c r="DU1958" s="3" t="s">
        <v>12</v>
      </c>
      <c r="DV1958" s="3" t="s">
        <v>12</v>
      </c>
      <c r="DW1958" s="3" t="s">
        <v>12</v>
      </c>
      <c r="DX1958" s="3" t="s">
        <v>12</v>
      </c>
      <c r="DY1958" s="3" t="s">
        <v>12</v>
      </c>
      <c r="DZ1958" s="3" t="s">
        <v>12</v>
      </c>
      <c r="EA1958" s="3" t="s">
        <v>12</v>
      </c>
      <c r="EB1958" s="3" t="s">
        <v>12</v>
      </c>
      <c r="EC1958" s="3" t="s">
        <v>12</v>
      </c>
      <c r="ED1958" s="3" t="s">
        <v>12</v>
      </c>
    </row>
    <row r="1959" spans="2:134" ht="15.6" customHeight="1" x14ac:dyDescent="0.25">
      <c r="B1959" s="1" t="s">
        <v>228</v>
      </c>
      <c r="C1959" s="1" t="s">
        <v>229</v>
      </c>
      <c r="D1959" s="1" t="s">
        <v>416</v>
      </c>
      <c r="E1959" s="1" t="s">
        <v>238</v>
      </c>
      <c r="F1959" s="1" t="s">
        <v>249</v>
      </c>
      <c r="G1959" s="5" t="s">
        <v>271</v>
      </c>
      <c r="H1959" s="3" t="s">
        <v>55</v>
      </c>
      <c r="I1959" s="8" t="s">
        <v>57</v>
      </c>
      <c r="J1959" s="5" t="s">
        <v>294</v>
      </c>
      <c r="K1959" s="5" t="s">
        <v>12</v>
      </c>
      <c r="L1959" s="3" t="s">
        <v>12</v>
      </c>
      <c r="M1959" s="3" t="s">
        <v>12</v>
      </c>
      <c r="N1959" s="3" t="s">
        <v>12</v>
      </c>
      <c r="O1959" s="3" t="s">
        <v>12</v>
      </c>
      <c r="P1959" s="3" t="s">
        <v>12</v>
      </c>
      <c r="Q1959" s="3" t="s">
        <v>12</v>
      </c>
      <c r="R1959" s="3" t="s">
        <v>12</v>
      </c>
      <c r="S1959" s="3" t="s">
        <v>12</v>
      </c>
      <c r="T1959" s="3" t="s">
        <v>12</v>
      </c>
      <c r="U1959" s="3" t="s">
        <v>12</v>
      </c>
      <c r="V1959" s="3" t="s">
        <v>12</v>
      </c>
      <c r="W1959" s="3" t="s">
        <v>12</v>
      </c>
      <c r="X1959" s="3" t="s">
        <v>12</v>
      </c>
      <c r="Y1959" s="3" t="s">
        <v>12</v>
      </c>
      <c r="Z1959" s="3" t="s">
        <v>12</v>
      </c>
      <c r="AA1959" s="3" t="s">
        <v>12</v>
      </c>
      <c r="AB1959" s="3" t="s">
        <v>12</v>
      </c>
      <c r="AC1959" s="3" t="s">
        <v>12</v>
      </c>
      <c r="AD1959" s="3" t="s">
        <v>12</v>
      </c>
      <c r="AE1959" s="3" t="s">
        <v>12</v>
      </c>
      <c r="AF1959" s="3" t="s">
        <v>12</v>
      </c>
      <c r="AG1959" s="3" t="s">
        <v>12</v>
      </c>
      <c r="AH1959" s="3" t="s">
        <v>12</v>
      </c>
      <c r="AI1959" s="3" t="s">
        <v>12</v>
      </c>
      <c r="AJ1959" s="3" t="s">
        <v>12</v>
      </c>
      <c r="AK1959" s="3" t="s">
        <v>12</v>
      </c>
      <c r="AL1959" s="3" t="s">
        <v>12</v>
      </c>
      <c r="AM1959" s="3" t="s">
        <v>12</v>
      </c>
      <c r="AN1959" s="3" t="s">
        <v>12</v>
      </c>
      <c r="AO1959" s="3" t="s">
        <v>12</v>
      </c>
      <c r="AP1959" s="3" t="s">
        <v>12</v>
      </c>
      <c r="AQ1959" s="3" t="s">
        <v>12</v>
      </c>
      <c r="AR1959" s="3" t="s">
        <v>12</v>
      </c>
      <c r="AS1959" s="3" t="s">
        <v>12</v>
      </c>
      <c r="AT1959" s="3" t="s">
        <v>12</v>
      </c>
      <c r="AU1959" s="3" t="s">
        <v>12</v>
      </c>
      <c r="AV1959" s="3" t="s">
        <v>12</v>
      </c>
      <c r="AW1959" s="3" t="s">
        <v>12</v>
      </c>
      <c r="AX1959" s="3" t="s">
        <v>12</v>
      </c>
      <c r="AY1959" s="3" t="s">
        <v>12</v>
      </c>
      <c r="AZ1959" s="3" t="s">
        <v>12</v>
      </c>
      <c r="BA1959" s="3" t="s">
        <v>12</v>
      </c>
      <c r="BB1959" s="3" t="s">
        <v>12</v>
      </c>
      <c r="BC1959" s="3" t="s">
        <v>12</v>
      </c>
      <c r="BD1959" s="3" t="s">
        <v>12</v>
      </c>
      <c r="BE1959" s="3" t="s">
        <v>12</v>
      </c>
      <c r="BF1959" s="3" t="s">
        <v>12</v>
      </c>
      <c r="BG1959" s="3" t="s">
        <v>12</v>
      </c>
      <c r="BH1959" s="3" t="s">
        <v>12</v>
      </c>
      <c r="BI1959" s="3" t="s">
        <v>12</v>
      </c>
      <c r="BJ1959" s="3" t="s">
        <v>12</v>
      </c>
      <c r="BK1959" s="3" t="s">
        <v>12</v>
      </c>
      <c r="BL1959" s="3" t="s">
        <v>12</v>
      </c>
      <c r="BM1959" s="3" t="s">
        <v>12</v>
      </c>
      <c r="BN1959" s="3" t="s">
        <v>12</v>
      </c>
      <c r="BO1959" s="3" t="s">
        <v>12</v>
      </c>
      <c r="BP1959" s="3" t="s">
        <v>12</v>
      </c>
      <c r="BQ1959" s="3" t="s">
        <v>12</v>
      </c>
      <c r="BR1959" s="3" t="s">
        <v>12</v>
      </c>
      <c r="BS1959" s="3" t="s">
        <v>12</v>
      </c>
      <c r="BT1959" s="3" t="s">
        <v>12</v>
      </c>
      <c r="BU1959" s="3" t="s">
        <v>12</v>
      </c>
      <c r="BV1959" s="3" t="s">
        <v>12</v>
      </c>
      <c r="BW1959" s="3" t="s">
        <v>12</v>
      </c>
      <c r="BX1959" s="3" t="s">
        <v>12</v>
      </c>
      <c r="BY1959" s="3" t="s">
        <v>12</v>
      </c>
      <c r="BZ1959" s="3" t="s">
        <v>12</v>
      </c>
      <c r="CA1959" s="3" t="s">
        <v>12</v>
      </c>
      <c r="CB1959" s="3" t="s">
        <v>12</v>
      </c>
      <c r="CC1959" s="3" t="s">
        <v>12</v>
      </c>
      <c r="CD1959" s="3" t="s">
        <v>12</v>
      </c>
      <c r="CE1959" s="3" t="s">
        <v>12</v>
      </c>
      <c r="CF1959" s="3" t="s">
        <v>12</v>
      </c>
      <c r="CG1959" s="3" t="s">
        <v>12</v>
      </c>
      <c r="CH1959" s="3" t="s">
        <v>12</v>
      </c>
      <c r="CI1959" s="3" t="s">
        <v>12</v>
      </c>
      <c r="CJ1959" s="3" t="s">
        <v>12</v>
      </c>
      <c r="CK1959" s="3" t="s">
        <v>12</v>
      </c>
      <c r="CL1959" s="3" t="s">
        <v>12</v>
      </c>
      <c r="CM1959" s="3" t="s">
        <v>12</v>
      </c>
      <c r="CN1959" s="3" t="s">
        <v>12</v>
      </c>
      <c r="CO1959" s="3" t="s">
        <v>12</v>
      </c>
      <c r="CP1959" s="3" t="s">
        <v>12</v>
      </c>
      <c r="CQ1959" s="3" t="s">
        <v>12</v>
      </c>
      <c r="CR1959" s="3" t="s">
        <v>12</v>
      </c>
      <c r="CS1959" s="3" t="s">
        <v>12</v>
      </c>
      <c r="CT1959" s="3" t="s">
        <v>12</v>
      </c>
      <c r="CU1959" s="3" t="s">
        <v>12</v>
      </c>
      <c r="CV1959" s="3" t="s">
        <v>12</v>
      </c>
      <c r="CW1959" s="3" t="s">
        <v>12</v>
      </c>
      <c r="CX1959" s="3" t="s">
        <v>12</v>
      </c>
      <c r="CY1959" s="3" t="s">
        <v>12</v>
      </c>
      <c r="CZ1959" s="3" t="s">
        <v>12</v>
      </c>
      <c r="DA1959" s="3" t="s">
        <v>12</v>
      </c>
      <c r="DB1959" s="3" t="s">
        <v>12</v>
      </c>
      <c r="DC1959" s="3" t="s">
        <v>12</v>
      </c>
      <c r="DD1959" s="3" t="s">
        <v>12</v>
      </c>
      <c r="DE1959" s="3" t="s">
        <v>12</v>
      </c>
      <c r="DF1959" s="3" t="s">
        <v>12</v>
      </c>
      <c r="DG1959" s="3" t="s">
        <v>12</v>
      </c>
      <c r="DH1959" s="3" t="s">
        <v>12</v>
      </c>
      <c r="DI1959" s="3" t="s">
        <v>12</v>
      </c>
      <c r="DJ1959" s="3" t="s">
        <v>12</v>
      </c>
      <c r="DK1959" s="3" t="s">
        <v>12</v>
      </c>
      <c r="DL1959" s="3" t="s">
        <v>12</v>
      </c>
      <c r="DM1959" s="3" t="s">
        <v>12</v>
      </c>
      <c r="DN1959" s="3" t="s">
        <v>12</v>
      </c>
      <c r="DO1959" s="3" t="s">
        <v>12</v>
      </c>
      <c r="DP1959" s="3" t="s">
        <v>12</v>
      </c>
      <c r="DQ1959" s="3" t="s">
        <v>12</v>
      </c>
      <c r="DR1959" s="3" t="s">
        <v>12</v>
      </c>
      <c r="DS1959" s="3" t="s">
        <v>12</v>
      </c>
      <c r="DT1959" s="3" t="s">
        <v>12</v>
      </c>
      <c r="DU1959" s="3" t="s">
        <v>12</v>
      </c>
      <c r="DV1959" s="3" t="s">
        <v>12</v>
      </c>
      <c r="DW1959" s="3" t="s">
        <v>12</v>
      </c>
      <c r="DX1959" s="3" t="s">
        <v>12</v>
      </c>
      <c r="DY1959" s="3" t="s">
        <v>12</v>
      </c>
      <c r="DZ1959" s="3" t="s">
        <v>12</v>
      </c>
      <c r="EA1959" s="3" t="s">
        <v>12</v>
      </c>
      <c r="EB1959" s="3" t="s">
        <v>12</v>
      </c>
      <c r="EC1959" s="3" t="s">
        <v>12</v>
      </c>
      <c r="ED1959" s="3" t="s">
        <v>12</v>
      </c>
    </row>
    <row r="1960" spans="2:134" ht="15.6" customHeight="1" x14ac:dyDescent="0.25">
      <c r="B1960" s="1" t="s">
        <v>228</v>
      </c>
      <c r="C1960" s="1" t="s">
        <v>229</v>
      </c>
      <c r="D1960" s="1" t="s">
        <v>416</v>
      </c>
      <c r="E1960" s="1" t="s">
        <v>238</v>
      </c>
      <c r="F1960" s="1" t="s">
        <v>250</v>
      </c>
      <c r="G1960" s="5" t="s">
        <v>272</v>
      </c>
      <c r="H1960" s="3" t="s">
        <v>55</v>
      </c>
      <c r="I1960" s="8" t="s">
        <v>60</v>
      </c>
      <c r="J1960" s="5" t="s">
        <v>295</v>
      </c>
      <c r="K1960" s="5" t="s">
        <v>405</v>
      </c>
      <c r="L1960" s="3" t="s">
        <v>12</v>
      </c>
      <c r="M1960" s="3" t="s">
        <v>12</v>
      </c>
      <c r="N1960" s="3" t="s">
        <v>12</v>
      </c>
      <c r="O1960" s="3" t="s">
        <v>12</v>
      </c>
      <c r="P1960" s="3" t="s">
        <v>12</v>
      </c>
      <c r="Q1960" s="3" t="s">
        <v>12</v>
      </c>
      <c r="R1960" s="3" t="s">
        <v>12</v>
      </c>
      <c r="S1960" s="3" t="s">
        <v>12</v>
      </c>
      <c r="T1960" s="3" t="s">
        <v>12</v>
      </c>
      <c r="U1960" s="3" t="s">
        <v>12</v>
      </c>
      <c r="V1960" s="3" t="s">
        <v>12</v>
      </c>
      <c r="W1960" s="3" t="s">
        <v>12</v>
      </c>
      <c r="X1960" s="3" t="s">
        <v>12</v>
      </c>
      <c r="Y1960" s="3" t="s">
        <v>12</v>
      </c>
      <c r="Z1960" s="3" t="s">
        <v>12</v>
      </c>
      <c r="AA1960" s="3" t="s">
        <v>12</v>
      </c>
      <c r="AB1960" s="3" t="s">
        <v>12</v>
      </c>
      <c r="AC1960" s="3" t="s">
        <v>12</v>
      </c>
      <c r="AD1960" s="3" t="s">
        <v>12</v>
      </c>
      <c r="AE1960" s="3" t="s">
        <v>12</v>
      </c>
      <c r="AF1960" s="3" t="s">
        <v>12</v>
      </c>
      <c r="AG1960" s="3" t="s">
        <v>12</v>
      </c>
      <c r="AH1960" s="3" t="s">
        <v>12</v>
      </c>
      <c r="AI1960" s="3" t="s">
        <v>12</v>
      </c>
      <c r="AJ1960" s="3" t="s">
        <v>12</v>
      </c>
      <c r="AK1960" s="3" t="s">
        <v>12</v>
      </c>
      <c r="AL1960" s="3" t="s">
        <v>12</v>
      </c>
      <c r="AM1960" s="3" t="s">
        <v>12</v>
      </c>
      <c r="AN1960" s="3" t="s">
        <v>12</v>
      </c>
      <c r="AO1960" s="3" t="s">
        <v>12</v>
      </c>
      <c r="AP1960" s="3" t="s">
        <v>12</v>
      </c>
      <c r="AQ1960" s="3" t="s">
        <v>12</v>
      </c>
      <c r="AR1960" s="3" t="s">
        <v>12</v>
      </c>
      <c r="AS1960" s="3" t="s">
        <v>12</v>
      </c>
      <c r="AT1960" s="3" t="s">
        <v>12</v>
      </c>
      <c r="AU1960" s="3" t="s">
        <v>12</v>
      </c>
      <c r="AV1960" s="3" t="s">
        <v>12</v>
      </c>
      <c r="AW1960" s="3" t="s">
        <v>12</v>
      </c>
      <c r="AX1960" s="3" t="s">
        <v>12</v>
      </c>
      <c r="AY1960" s="3" t="s">
        <v>12</v>
      </c>
      <c r="AZ1960" s="3" t="s">
        <v>12</v>
      </c>
      <c r="BA1960" s="3" t="s">
        <v>12</v>
      </c>
      <c r="BB1960" s="3" t="s">
        <v>12</v>
      </c>
      <c r="BC1960" s="3" t="s">
        <v>12</v>
      </c>
      <c r="BD1960" s="3" t="s">
        <v>12</v>
      </c>
      <c r="BE1960" s="3" t="s">
        <v>12</v>
      </c>
      <c r="BF1960" s="3" t="s">
        <v>12</v>
      </c>
      <c r="BG1960" s="3" t="s">
        <v>12</v>
      </c>
      <c r="BH1960" s="3" t="s">
        <v>12</v>
      </c>
      <c r="BI1960" s="3" t="s">
        <v>12</v>
      </c>
      <c r="BJ1960" s="3" t="s">
        <v>12</v>
      </c>
      <c r="BK1960" s="3" t="s">
        <v>12</v>
      </c>
      <c r="BL1960" s="3" t="s">
        <v>12</v>
      </c>
      <c r="BM1960" s="3" t="s">
        <v>12</v>
      </c>
      <c r="BN1960" s="3" t="s">
        <v>12</v>
      </c>
      <c r="BO1960" s="3" t="s">
        <v>12</v>
      </c>
      <c r="BP1960" s="3" t="s">
        <v>12</v>
      </c>
      <c r="BQ1960" s="3" t="s">
        <v>12</v>
      </c>
      <c r="BR1960" s="3" t="s">
        <v>12</v>
      </c>
      <c r="BS1960" s="3" t="s">
        <v>12</v>
      </c>
      <c r="BT1960" s="3" t="s">
        <v>12</v>
      </c>
      <c r="BU1960" s="3" t="s">
        <v>12</v>
      </c>
      <c r="BV1960" s="3" t="s">
        <v>12</v>
      </c>
      <c r="BW1960" s="3" t="s">
        <v>12</v>
      </c>
      <c r="BX1960" s="3" t="s">
        <v>12</v>
      </c>
      <c r="BY1960" s="3" t="s">
        <v>12</v>
      </c>
      <c r="BZ1960" s="3" t="s">
        <v>12</v>
      </c>
      <c r="CA1960" s="3" t="s">
        <v>12</v>
      </c>
      <c r="CB1960" s="3" t="s">
        <v>12</v>
      </c>
      <c r="CC1960" s="3" t="s">
        <v>12</v>
      </c>
      <c r="CD1960" s="3" t="s">
        <v>12</v>
      </c>
      <c r="CE1960" s="3" t="s">
        <v>12</v>
      </c>
      <c r="CF1960" s="3" t="s">
        <v>12</v>
      </c>
      <c r="CG1960" s="3" t="s">
        <v>12</v>
      </c>
      <c r="CH1960" s="3" t="s">
        <v>12</v>
      </c>
      <c r="CI1960" s="3" t="s">
        <v>12</v>
      </c>
      <c r="CJ1960" s="3" t="s">
        <v>12</v>
      </c>
      <c r="CK1960" s="3" t="s">
        <v>12</v>
      </c>
      <c r="CL1960" s="3" t="s">
        <v>12</v>
      </c>
      <c r="CM1960" s="3" t="s">
        <v>12</v>
      </c>
      <c r="CN1960" s="3" t="s">
        <v>12</v>
      </c>
      <c r="CO1960" s="3" t="s">
        <v>12</v>
      </c>
      <c r="CP1960" s="3" t="s">
        <v>12</v>
      </c>
      <c r="CQ1960" s="3" t="s">
        <v>12</v>
      </c>
      <c r="CR1960" s="3" t="s">
        <v>12</v>
      </c>
      <c r="CS1960" s="3" t="s">
        <v>12</v>
      </c>
      <c r="CT1960" s="3" t="s">
        <v>12</v>
      </c>
      <c r="CU1960" s="3" t="s">
        <v>12</v>
      </c>
      <c r="CV1960" s="3" t="s">
        <v>12</v>
      </c>
      <c r="CW1960" s="3" t="s">
        <v>12</v>
      </c>
      <c r="CX1960" s="3" t="s">
        <v>12</v>
      </c>
      <c r="CY1960" s="3" t="s">
        <v>12</v>
      </c>
      <c r="CZ1960" s="3" t="s">
        <v>12</v>
      </c>
      <c r="DA1960" s="3" t="s">
        <v>12</v>
      </c>
      <c r="DB1960" s="3" t="s">
        <v>12</v>
      </c>
      <c r="DC1960" s="3" t="s">
        <v>12</v>
      </c>
      <c r="DD1960" s="3" t="s">
        <v>12</v>
      </c>
      <c r="DE1960" s="3" t="s">
        <v>12</v>
      </c>
      <c r="DF1960" s="3" t="s">
        <v>12</v>
      </c>
      <c r="DG1960" s="3" t="s">
        <v>12</v>
      </c>
      <c r="DH1960" s="3" t="s">
        <v>12</v>
      </c>
      <c r="DI1960" s="3" t="s">
        <v>12</v>
      </c>
      <c r="DJ1960" s="3" t="s">
        <v>12</v>
      </c>
      <c r="DK1960" s="3" t="s">
        <v>12</v>
      </c>
      <c r="DL1960" s="3" t="s">
        <v>12</v>
      </c>
      <c r="DM1960" s="3" t="s">
        <v>12</v>
      </c>
      <c r="DN1960" s="3" t="s">
        <v>12</v>
      </c>
      <c r="DO1960" s="3" t="s">
        <v>12</v>
      </c>
      <c r="DP1960" s="3" t="s">
        <v>12</v>
      </c>
      <c r="DQ1960" s="3" t="s">
        <v>12</v>
      </c>
      <c r="DR1960" s="3" t="s">
        <v>12</v>
      </c>
      <c r="DS1960" s="3" t="s">
        <v>12</v>
      </c>
      <c r="DT1960" s="3" t="s">
        <v>12</v>
      </c>
      <c r="DU1960" s="3" t="s">
        <v>12</v>
      </c>
      <c r="DV1960" s="3" t="s">
        <v>12</v>
      </c>
      <c r="DW1960" s="3" t="s">
        <v>12</v>
      </c>
      <c r="DX1960" s="3" t="s">
        <v>12</v>
      </c>
      <c r="DY1960" s="3" t="s">
        <v>12</v>
      </c>
      <c r="DZ1960" s="3" t="s">
        <v>12</v>
      </c>
      <c r="EA1960" s="3" t="s">
        <v>12</v>
      </c>
      <c r="EB1960" s="3" t="s">
        <v>12</v>
      </c>
      <c r="EC1960" s="3" t="s">
        <v>12</v>
      </c>
      <c r="ED1960" s="3" t="s">
        <v>12</v>
      </c>
    </row>
    <row r="1961" spans="2:134" ht="15.6" customHeight="1" x14ac:dyDescent="0.25">
      <c r="B1961" s="1" t="s">
        <v>228</v>
      </c>
      <c r="C1961" s="1" t="s">
        <v>229</v>
      </c>
      <c r="D1961" s="1" t="s">
        <v>416</v>
      </c>
      <c r="E1961" s="1" t="s">
        <v>238</v>
      </c>
      <c r="F1961" s="1" t="s">
        <v>251</v>
      </c>
      <c r="G1961" s="5" t="s">
        <v>273</v>
      </c>
      <c r="H1961" s="3" t="s">
        <v>287</v>
      </c>
      <c r="I1961" s="8" t="s">
        <v>57</v>
      </c>
      <c r="J1961" s="5" t="s">
        <v>296</v>
      </c>
      <c r="K1961" s="5" t="s">
        <v>12</v>
      </c>
      <c r="L1961" s="3" t="s">
        <v>12</v>
      </c>
      <c r="M1961" s="3" t="s">
        <v>12</v>
      </c>
      <c r="N1961" s="3" t="s">
        <v>12</v>
      </c>
      <c r="O1961" s="3" t="s">
        <v>12</v>
      </c>
      <c r="P1961" s="3" t="s">
        <v>12</v>
      </c>
      <c r="Q1961" s="3" t="s">
        <v>12</v>
      </c>
      <c r="R1961" s="3" t="s">
        <v>12</v>
      </c>
      <c r="S1961" s="3" t="s">
        <v>12</v>
      </c>
      <c r="T1961" s="3" t="s">
        <v>12</v>
      </c>
      <c r="U1961" s="3" t="s">
        <v>12</v>
      </c>
      <c r="V1961" s="3" t="s">
        <v>12</v>
      </c>
      <c r="W1961" s="3" t="s">
        <v>12</v>
      </c>
      <c r="X1961" s="3" t="s">
        <v>12</v>
      </c>
      <c r="Y1961" s="3" t="s">
        <v>12</v>
      </c>
      <c r="Z1961" s="3" t="s">
        <v>12</v>
      </c>
      <c r="AA1961" s="3" t="s">
        <v>12</v>
      </c>
      <c r="AB1961" s="3" t="s">
        <v>12</v>
      </c>
      <c r="AC1961" s="3" t="s">
        <v>12</v>
      </c>
      <c r="AD1961" s="3" t="s">
        <v>12</v>
      </c>
      <c r="AE1961" s="3" t="s">
        <v>12</v>
      </c>
      <c r="AF1961" s="3" t="s">
        <v>12</v>
      </c>
      <c r="AG1961" s="3" t="s">
        <v>12</v>
      </c>
      <c r="AH1961" s="3" t="s">
        <v>12</v>
      </c>
      <c r="AI1961" s="3" t="s">
        <v>12</v>
      </c>
      <c r="AJ1961" s="3" t="s">
        <v>12</v>
      </c>
      <c r="AK1961" s="3" t="s">
        <v>12</v>
      </c>
      <c r="AL1961" s="3" t="s">
        <v>12</v>
      </c>
      <c r="AM1961" s="3" t="s">
        <v>12</v>
      </c>
      <c r="AN1961" s="3" t="s">
        <v>12</v>
      </c>
      <c r="AO1961" s="3" t="s">
        <v>12</v>
      </c>
      <c r="AP1961" s="3" t="s">
        <v>12</v>
      </c>
      <c r="AQ1961" s="3" t="s">
        <v>12</v>
      </c>
      <c r="AR1961" s="3" t="s">
        <v>12</v>
      </c>
      <c r="AS1961" s="3" t="s">
        <v>12</v>
      </c>
      <c r="AT1961" s="3" t="s">
        <v>12</v>
      </c>
      <c r="AU1961" s="3" t="s">
        <v>12</v>
      </c>
      <c r="AV1961" s="3" t="s">
        <v>12</v>
      </c>
      <c r="AW1961" s="3" t="s">
        <v>12</v>
      </c>
      <c r="AX1961" s="3" t="s">
        <v>12</v>
      </c>
      <c r="AY1961" s="3" t="s">
        <v>12</v>
      </c>
      <c r="AZ1961" s="3" t="s">
        <v>12</v>
      </c>
      <c r="BA1961" s="3" t="s">
        <v>12</v>
      </c>
      <c r="BB1961" s="3" t="s">
        <v>12</v>
      </c>
      <c r="BC1961" s="3" t="s">
        <v>12</v>
      </c>
      <c r="BD1961" s="3" t="s">
        <v>12</v>
      </c>
      <c r="BE1961" s="3" t="s">
        <v>12</v>
      </c>
      <c r="BF1961" s="3" t="s">
        <v>12</v>
      </c>
      <c r="BG1961" s="3" t="s">
        <v>12</v>
      </c>
      <c r="BH1961" s="3" t="s">
        <v>12</v>
      </c>
      <c r="BI1961" s="3" t="s">
        <v>12</v>
      </c>
      <c r="BJ1961" s="3" t="s">
        <v>12</v>
      </c>
      <c r="BK1961" s="3" t="s">
        <v>12</v>
      </c>
      <c r="BL1961" s="3" t="s">
        <v>12</v>
      </c>
      <c r="BM1961" s="3" t="s">
        <v>12</v>
      </c>
      <c r="BN1961" s="3" t="s">
        <v>12</v>
      </c>
      <c r="BO1961" s="3" t="s">
        <v>12</v>
      </c>
      <c r="BP1961" s="3" t="s">
        <v>12</v>
      </c>
      <c r="BQ1961" s="3" t="s">
        <v>12</v>
      </c>
      <c r="BR1961" s="3" t="s">
        <v>12</v>
      </c>
      <c r="BS1961" s="3" t="s">
        <v>12</v>
      </c>
      <c r="BT1961" s="3" t="s">
        <v>12</v>
      </c>
      <c r="BU1961" s="3" t="s">
        <v>12</v>
      </c>
      <c r="BV1961" s="3" t="s">
        <v>12</v>
      </c>
      <c r="BW1961" s="3" t="s">
        <v>12</v>
      </c>
      <c r="BX1961" s="3" t="s">
        <v>12</v>
      </c>
      <c r="BY1961" s="3" t="s">
        <v>12</v>
      </c>
      <c r="BZ1961" s="3" t="s">
        <v>12</v>
      </c>
      <c r="CA1961" s="3" t="s">
        <v>12</v>
      </c>
      <c r="CB1961" s="3" t="s">
        <v>12</v>
      </c>
      <c r="CC1961" s="3" t="s">
        <v>12</v>
      </c>
      <c r="CD1961" s="3" t="s">
        <v>12</v>
      </c>
      <c r="CE1961" s="3" t="s">
        <v>12</v>
      </c>
      <c r="CF1961" s="3" t="s">
        <v>12</v>
      </c>
      <c r="CG1961" s="3" t="s">
        <v>12</v>
      </c>
      <c r="CH1961" s="3" t="s">
        <v>12</v>
      </c>
      <c r="CI1961" s="3" t="s">
        <v>12</v>
      </c>
      <c r="CJ1961" s="3" t="s">
        <v>12</v>
      </c>
      <c r="CK1961" s="3" t="s">
        <v>12</v>
      </c>
      <c r="CL1961" s="3" t="s">
        <v>12</v>
      </c>
      <c r="CM1961" s="3" t="s">
        <v>12</v>
      </c>
      <c r="CN1961" s="3" t="s">
        <v>12</v>
      </c>
      <c r="CO1961" s="3" t="s">
        <v>12</v>
      </c>
      <c r="CP1961" s="3" t="s">
        <v>12</v>
      </c>
      <c r="CQ1961" s="3" t="s">
        <v>12</v>
      </c>
      <c r="CR1961" s="3" t="s">
        <v>12</v>
      </c>
      <c r="CS1961" s="3" t="s">
        <v>12</v>
      </c>
      <c r="CT1961" s="3" t="s">
        <v>12</v>
      </c>
      <c r="CU1961" s="3" t="s">
        <v>12</v>
      </c>
      <c r="CV1961" s="3" t="s">
        <v>12</v>
      </c>
      <c r="CW1961" s="3" t="s">
        <v>12</v>
      </c>
      <c r="CX1961" s="3" t="s">
        <v>12</v>
      </c>
      <c r="CY1961" s="3" t="s">
        <v>12</v>
      </c>
      <c r="CZ1961" s="3" t="s">
        <v>12</v>
      </c>
      <c r="DA1961" s="3" t="s">
        <v>12</v>
      </c>
      <c r="DB1961" s="3" t="s">
        <v>12</v>
      </c>
      <c r="DC1961" s="3" t="s">
        <v>12</v>
      </c>
      <c r="DD1961" s="3" t="s">
        <v>12</v>
      </c>
      <c r="DE1961" s="3" t="s">
        <v>12</v>
      </c>
      <c r="DF1961" s="3" t="s">
        <v>12</v>
      </c>
      <c r="DG1961" s="3" t="s">
        <v>12</v>
      </c>
      <c r="DH1961" s="3" t="s">
        <v>12</v>
      </c>
      <c r="DI1961" s="3" t="s">
        <v>12</v>
      </c>
      <c r="DJ1961" s="3" t="s">
        <v>12</v>
      </c>
      <c r="DK1961" s="3" t="s">
        <v>12</v>
      </c>
      <c r="DL1961" s="3" t="s">
        <v>12</v>
      </c>
      <c r="DM1961" s="3" t="s">
        <v>12</v>
      </c>
      <c r="DN1961" s="3" t="s">
        <v>12</v>
      </c>
      <c r="DO1961" s="3" t="s">
        <v>12</v>
      </c>
      <c r="DP1961" s="3" t="s">
        <v>12</v>
      </c>
      <c r="DQ1961" s="3" t="s">
        <v>12</v>
      </c>
      <c r="DR1961" s="3" t="s">
        <v>12</v>
      </c>
      <c r="DS1961" s="3" t="s">
        <v>12</v>
      </c>
      <c r="DT1961" s="3" t="s">
        <v>12</v>
      </c>
      <c r="DU1961" s="3" t="s">
        <v>12</v>
      </c>
      <c r="DV1961" s="3" t="s">
        <v>12</v>
      </c>
      <c r="DW1961" s="3" t="s">
        <v>12</v>
      </c>
      <c r="DX1961" s="3" t="s">
        <v>12</v>
      </c>
      <c r="DY1961" s="3" t="s">
        <v>12</v>
      </c>
      <c r="DZ1961" s="3" t="s">
        <v>12</v>
      </c>
      <c r="EA1961" s="3" t="s">
        <v>12</v>
      </c>
      <c r="EB1961" s="3" t="s">
        <v>12</v>
      </c>
      <c r="EC1961" s="3" t="s">
        <v>12</v>
      </c>
      <c r="ED1961" s="3" t="s">
        <v>12</v>
      </c>
    </row>
    <row r="1962" spans="2:134" ht="15.6" customHeight="1" x14ac:dyDescent="0.25">
      <c r="B1962" s="1" t="s">
        <v>228</v>
      </c>
      <c r="C1962" s="1" t="s">
        <v>229</v>
      </c>
      <c r="D1962" s="1" t="s">
        <v>416</v>
      </c>
      <c r="E1962" s="1" t="s">
        <v>238</v>
      </c>
      <c r="F1962" s="1" t="s">
        <v>251</v>
      </c>
      <c r="G1962" s="5" t="s">
        <v>273</v>
      </c>
      <c r="H1962" s="3" t="s">
        <v>287</v>
      </c>
      <c r="I1962" s="8" t="s">
        <v>58</v>
      </c>
      <c r="J1962" s="5" t="s">
        <v>297</v>
      </c>
      <c r="K1962" s="5" t="s">
        <v>12</v>
      </c>
      <c r="L1962" s="3" t="s">
        <v>12</v>
      </c>
      <c r="M1962" s="3" t="s">
        <v>12</v>
      </c>
      <c r="N1962" s="3" t="s">
        <v>12</v>
      </c>
      <c r="O1962" s="3" t="s">
        <v>12</v>
      </c>
      <c r="P1962" s="3" t="s">
        <v>12</v>
      </c>
      <c r="Q1962" s="3" t="s">
        <v>12</v>
      </c>
      <c r="R1962" s="3" t="s">
        <v>12</v>
      </c>
      <c r="S1962" s="3" t="s">
        <v>12</v>
      </c>
      <c r="T1962" s="3" t="s">
        <v>12</v>
      </c>
      <c r="U1962" s="3" t="s">
        <v>12</v>
      </c>
      <c r="V1962" s="3" t="s">
        <v>12</v>
      </c>
      <c r="W1962" s="3" t="s">
        <v>12</v>
      </c>
      <c r="X1962" s="3" t="s">
        <v>12</v>
      </c>
      <c r="Y1962" s="3" t="s">
        <v>12</v>
      </c>
      <c r="Z1962" s="3" t="s">
        <v>12</v>
      </c>
      <c r="AA1962" s="3" t="s">
        <v>12</v>
      </c>
      <c r="AB1962" s="3" t="s">
        <v>12</v>
      </c>
      <c r="AC1962" s="3" t="s">
        <v>12</v>
      </c>
      <c r="AD1962" s="3" t="s">
        <v>12</v>
      </c>
      <c r="AE1962" s="3" t="s">
        <v>12</v>
      </c>
      <c r="AF1962" s="3" t="s">
        <v>12</v>
      </c>
      <c r="AG1962" s="3" t="s">
        <v>12</v>
      </c>
      <c r="AH1962" s="3" t="s">
        <v>12</v>
      </c>
      <c r="AI1962" s="3" t="s">
        <v>12</v>
      </c>
      <c r="AJ1962" s="3" t="s">
        <v>12</v>
      </c>
      <c r="AK1962" s="3" t="s">
        <v>12</v>
      </c>
      <c r="AL1962" s="3" t="s">
        <v>12</v>
      </c>
      <c r="AM1962" s="3" t="s">
        <v>12</v>
      </c>
      <c r="AN1962" s="3" t="s">
        <v>12</v>
      </c>
      <c r="AO1962" s="3" t="s">
        <v>12</v>
      </c>
      <c r="AP1962" s="3" t="s">
        <v>12</v>
      </c>
      <c r="AQ1962" s="3" t="s">
        <v>12</v>
      </c>
      <c r="AR1962" s="3" t="s">
        <v>12</v>
      </c>
      <c r="AS1962" s="3" t="s">
        <v>12</v>
      </c>
      <c r="AT1962" s="3" t="s">
        <v>12</v>
      </c>
      <c r="AU1962" s="3" t="s">
        <v>12</v>
      </c>
      <c r="AV1962" s="3" t="s">
        <v>12</v>
      </c>
      <c r="AW1962" s="3" t="s">
        <v>12</v>
      </c>
      <c r="AX1962" s="3" t="s">
        <v>12</v>
      </c>
      <c r="AY1962" s="3" t="s">
        <v>12</v>
      </c>
      <c r="AZ1962" s="3" t="s">
        <v>12</v>
      </c>
      <c r="BA1962" s="3" t="s">
        <v>12</v>
      </c>
      <c r="BB1962" s="3" t="s">
        <v>12</v>
      </c>
      <c r="BC1962" s="3" t="s">
        <v>12</v>
      </c>
      <c r="BD1962" s="3" t="s">
        <v>12</v>
      </c>
      <c r="BE1962" s="3" t="s">
        <v>12</v>
      </c>
      <c r="BF1962" s="3" t="s">
        <v>12</v>
      </c>
      <c r="BG1962" s="3" t="s">
        <v>12</v>
      </c>
      <c r="BH1962" s="3" t="s">
        <v>12</v>
      </c>
      <c r="BI1962" s="3" t="s">
        <v>12</v>
      </c>
      <c r="BJ1962" s="3" t="s">
        <v>12</v>
      </c>
      <c r="BK1962" s="3" t="s">
        <v>12</v>
      </c>
      <c r="BL1962" s="3" t="s">
        <v>12</v>
      </c>
      <c r="BM1962" s="3" t="s">
        <v>12</v>
      </c>
      <c r="BN1962" s="3" t="s">
        <v>12</v>
      </c>
      <c r="BO1962" s="3" t="s">
        <v>12</v>
      </c>
      <c r="BP1962" s="3" t="s">
        <v>12</v>
      </c>
      <c r="BQ1962" s="3" t="s">
        <v>12</v>
      </c>
      <c r="BR1962" s="3" t="s">
        <v>12</v>
      </c>
      <c r="BS1962" s="3" t="s">
        <v>12</v>
      </c>
      <c r="BT1962" s="3" t="s">
        <v>12</v>
      </c>
      <c r="BU1962" s="3" t="s">
        <v>12</v>
      </c>
      <c r="BV1962" s="3" t="s">
        <v>12</v>
      </c>
      <c r="BW1962" s="3" t="s">
        <v>12</v>
      </c>
      <c r="BX1962" s="3" t="s">
        <v>12</v>
      </c>
      <c r="BY1962" s="3" t="s">
        <v>12</v>
      </c>
      <c r="BZ1962" s="3" t="s">
        <v>12</v>
      </c>
      <c r="CA1962" s="3" t="s">
        <v>12</v>
      </c>
      <c r="CB1962" s="3" t="s">
        <v>12</v>
      </c>
      <c r="CC1962" s="3" t="s">
        <v>12</v>
      </c>
      <c r="CD1962" s="3" t="s">
        <v>12</v>
      </c>
      <c r="CE1962" s="3" t="s">
        <v>12</v>
      </c>
      <c r="CF1962" s="3" t="s">
        <v>12</v>
      </c>
      <c r="CG1962" s="3" t="s">
        <v>12</v>
      </c>
      <c r="CH1962" s="3" t="s">
        <v>12</v>
      </c>
      <c r="CI1962" s="3" t="s">
        <v>12</v>
      </c>
      <c r="CJ1962" s="3" t="s">
        <v>12</v>
      </c>
      <c r="CK1962" s="3" t="s">
        <v>12</v>
      </c>
      <c r="CL1962" s="3" t="s">
        <v>12</v>
      </c>
      <c r="CM1962" s="3" t="s">
        <v>12</v>
      </c>
      <c r="CN1962" s="3" t="s">
        <v>12</v>
      </c>
      <c r="CO1962" s="3" t="s">
        <v>12</v>
      </c>
      <c r="CP1962" s="3" t="s">
        <v>12</v>
      </c>
      <c r="CQ1962" s="3" t="s">
        <v>12</v>
      </c>
      <c r="CR1962" s="3" t="s">
        <v>12</v>
      </c>
      <c r="CS1962" s="3" t="s">
        <v>12</v>
      </c>
      <c r="CT1962" s="3" t="s">
        <v>12</v>
      </c>
      <c r="CU1962" s="3" t="s">
        <v>12</v>
      </c>
      <c r="CV1962" s="3" t="s">
        <v>12</v>
      </c>
      <c r="CW1962" s="3" t="s">
        <v>12</v>
      </c>
      <c r="CX1962" s="3" t="s">
        <v>12</v>
      </c>
      <c r="CY1962" s="3" t="s">
        <v>12</v>
      </c>
      <c r="CZ1962" s="3" t="s">
        <v>12</v>
      </c>
      <c r="DA1962" s="3" t="s">
        <v>12</v>
      </c>
      <c r="DB1962" s="3" t="s">
        <v>12</v>
      </c>
      <c r="DC1962" s="3" t="s">
        <v>12</v>
      </c>
      <c r="DD1962" s="3" t="s">
        <v>12</v>
      </c>
      <c r="DE1962" s="3" t="s">
        <v>12</v>
      </c>
      <c r="DF1962" s="3" t="s">
        <v>12</v>
      </c>
      <c r="DG1962" s="3" t="s">
        <v>12</v>
      </c>
      <c r="DH1962" s="3" t="s">
        <v>12</v>
      </c>
      <c r="DI1962" s="3" t="s">
        <v>12</v>
      </c>
      <c r="DJ1962" s="3" t="s">
        <v>12</v>
      </c>
      <c r="DK1962" s="3" t="s">
        <v>12</v>
      </c>
      <c r="DL1962" s="3" t="s">
        <v>12</v>
      </c>
      <c r="DM1962" s="3" t="s">
        <v>12</v>
      </c>
      <c r="DN1962" s="3" t="s">
        <v>12</v>
      </c>
      <c r="DO1962" s="3" t="s">
        <v>12</v>
      </c>
      <c r="DP1962" s="3" t="s">
        <v>12</v>
      </c>
      <c r="DQ1962" s="3" t="s">
        <v>12</v>
      </c>
      <c r="DR1962" s="3" t="s">
        <v>12</v>
      </c>
      <c r="DS1962" s="3" t="s">
        <v>12</v>
      </c>
      <c r="DT1962" s="3" t="s">
        <v>12</v>
      </c>
      <c r="DU1962" s="3" t="s">
        <v>12</v>
      </c>
      <c r="DV1962" s="3" t="s">
        <v>12</v>
      </c>
      <c r="DW1962" s="3" t="s">
        <v>12</v>
      </c>
      <c r="DX1962" s="3" t="s">
        <v>12</v>
      </c>
      <c r="DY1962" s="3" t="s">
        <v>12</v>
      </c>
      <c r="DZ1962" s="3" t="s">
        <v>12</v>
      </c>
      <c r="EA1962" s="3" t="s">
        <v>12</v>
      </c>
      <c r="EB1962" s="3" t="s">
        <v>12</v>
      </c>
      <c r="EC1962" s="3" t="s">
        <v>12</v>
      </c>
      <c r="ED1962" s="3" t="s">
        <v>12</v>
      </c>
    </row>
    <row r="1963" spans="2:134" ht="15.6" customHeight="1" x14ac:dyDescent="0.25">
      <c r="B1963" s="1" t="s">
        <v>228</v>
      </c>
      <c r="C1963" s="1" t="s">
        <v>229</v>
      </c>
      <c r="D1963" s="1" t="s">
        <v>416</v>
      </c>
      <c r="E1963" s="1" t="s">
        <v>238</v>
      </c>
      <c r="F1963" s="1" t="s">
        <v>251</v>
      </c>
      <c r="G1963" s="5" t="s">
        <v>273</v>
      </c>
      <c r="H1963" s="3" t="s">
        <v>287</v>
      </c>
      <c r="I1963" s="8" t="s">
        <v>78</v>
      </c>
      <c r="J1963" s="5" t="s">
        <v>298</v>
      </c>
      <c r="K1963" s="5" t="s">
        <v>12</v>
      </c>
      <c r="L1963" s="3" t="s">
        <v>12</v>
      </c>
      <c r="M1963" s="3" t="s">
        <v>12</v>
      </c>
      <c r="N1963" s="3" t="s">
        <v>12</v>
      </c>
      <c r="O1963" s="3" t="s">
        <v>12</v>
      </c>
      <c r="P1963" s="3" t="s">
        <v>12</v>
      </c>
      <c r="Q1963" s="3" t="s">
        <v>12</v>
      </c>
      <c r="R1963" s="3" t="s">
        <v>12</v>
      </c>
      <c r="S1963" s="3" t="s">
        <v>12</v>
      </c>
      <c r="T1963" s="3" t="s">
        <v>12</v>
      </c>
      <c r="U1963" s="3" t="s">
        <v>12</v>
      </c>
      <c r="V1963" s="3" t="s">
        <v>12</v>
      </c>
      <c r="W1963" s="3" t="s">
        <v>12</v>
      </c>
      <c r="X1963" s="3" t="s">
        <v>12</v>
      </c>
      <c r="Y1963" s="3" t="s">
        <v>12</v>
      </c>
      <c r="Z1963" s="3" t="s">
        <v>12</v>
      </c>
      <c r="AA1963" s="3" t="s">
        <v>12</v>
      </c>
      <c r="AB1963" s="3" t="s">
        <v>12</v>
      </c>
      <c r="AC1963" s="3" t="s">
        <v>12</v>
      </c>
      <c r="AD1963" s="3" t="s">
        <v>12</v>
      </c>
      <c r="AE1963" s="3" t="s">
        <v>12</v>
      </c>
      <c r="AF1963" s="3" t="s">
        <v>12</v>
      </c>
      <c r="AG1963" s="3" t="s">
        <v>12</v>
      </c>
      <c r="AH1963" s="3" t="s">
        <v>12</v>
      </c>
      <c r="AI1963" s="3" t="s">
        <v>12</v>
      </c>
      <c r="AJ1963" s="3" t="s">
        <v>12</v>
      </c>
      <c r="AK1963" s="3" t="s">
        <v>12</v>
      </c>
      <c r="AL1963" s="3" t="s">
        <v>12</v>
      </c>
      <c r="AM1963" s="3" t="s">
        <v>12</v>
      </c>
      <c r="AN1963" s="3" t="s">
        <v>12</v>
      </c>
      <c r="AO1963" s="3" t="s">
        <v>12</v>
      </c>
      <c r="AP1963" s="3" t="s">
        <v>12</v>
      </c>
      <c r="AQ1963" s="3" t="s">
        <v>12</v>
      </c>
      <c r="AR1963" s="3" t="s">
        <v>12</v>
      </c>
      <c r="AS1963" s="3" t="s">
        <v>12</v>
      </c>
      <c r="AT1963" s="3" t="s">
        <v>12</v>
      </c>
      <c r="AU1963" s="3" t="s">
        <v>12</v>
      </c>
      <c r="AV1963" s="3" t="s">
        <v>12</v>
      </c>
      <c r="AW1963" s="3" t="s">
        <v>12</v>
      </c>
      <c r="AX1963" s="3" t="s">
        <v>12</v>
      </c>
      <c r="AY1963" s="3" t="s">
        <v>12</v>
      </c>
      <c r="AZ1963" s="3" t="s">
        <v>12</v>
      </c>
      <c r="BA1963" s="3" t="s">
        <v>12</v>
      </c>
      <c r="BB1963" s="3" t="s">
        <v>12</v>
      </c>
      <c r="BC1963" s="3" t="s">
        <v>12</v>
      </c>
      <c r="BD1963" s="3" t="s">
        <v>12</v>
      </c>
      <c r="BE1963" s="3" t="s">
        <v>12</v>
      </c>
      <c r="BF1963" s="3" t="s">
        <v>12</v>
      </c>
      <c r="BG1963" s="3" t="s">
        <v>12</v>
      </c>
      <c r="BH1963" s="3" t="s">
        <v>12</v>
      </c>
      <c r="BI1963" s="3" t="s">
        <v>12</v>
      </c>
      <c r="BJ1963" s="3" t="s">
        <v>12</v>
      </c>
      <c r="BK1963" s="3" t="s">
        <v>12</v>
      </c>
      <c r="BL1963" s="3" t="s">
        <v>12</v>
      </c>
      <c r="BM1963" s="3" t="s">
        <v>12</v>
      </c>
      <c r="BN1963" s="3" t="s">
        <v>12</v>
      </c>
      <c r="BO1963" s="3" t="s">
        <v>12</v>
      </c>
      <c r="BP1963" s="3" t="s">
        <v>12</v>
      </c>
      <c r="BQ1963" s="3" t="s">
        <v>12</v>
      </c>
      <c r="BR1963" s="3" t="s">
        <v>12</v>
      </c>
      <c r="BS1963" s="3" t="s">
        <v>12</v>
      </c>
      <c r="BT1963" s="3" t="s">
        <v>12</v>
      </c>
      <c r="BU1963" s="3" t="s">
        <v>12</v>
      </c>
      <c r="BV1963" s="3" t="s">
        <v>12</v>
      </c>
      <c r="BW1963" s="3" t="s">
        <v>12</v>
      </c>
      <c r="BX1963" s="3" t="s">
        <v>12</v>
      </c>
      <c r="BY1963" s="3" t="s">
        <v>12</v>
      </c>
      <c r="BZ1963" s="3" t="s">
        <v>12</v>
      </c>
      <c r="CA1963" s="3" t="s">
        <v>12</v>
      </c>
      <c r="CB1963" s="3" t="s">
        <v>12</v>
      </c>
      <c r="CC1963" s="3" t="s">
        <v>12</v>
      </c>
      <c r="CD1963" s="3" t="s">
        <v>12</v>
      </c>
      <c r="CE1963" s="3" t="s">
        <v>12</v>
      </c>
      <c r="CF1963" s="3" t="s">
        <v>12</v>
      </c>
      <c r="CG1963" s="3" t="s">
        <v>12</v>
      </c>
      <c r="CH1963" s="3" t="s">
        <v>12</v>
      </c>
      <c r="CI1963" s="3" t="s">
        <v>12</v>
      </c>
      <c r="CJ1963" s="3" t="s">
        <v>12</v>
      </c>
      <c r="CK1963" s="3" t="s">
        <v>12</v>
      </c>
      <c r="CL1963" s="3" t="s">
        <v>12</v>
      </c>
      <c r="CM1963" s="3" t="s">
        <v>12</v>
      </c>
      <c r="CN1963" s="3" t="s">
        <v>12</v>
      </c>
      <c r="CO1963" s="3" t="s">
        <v>12</v>
      </c>
      <c r="CP1963" s="3" t="s">
        <v>12</v>
      </c>
      <c r="CQ1963" s="3" t="s">
        <v>12</v>
      </c>
      <c r="CR1963" s="3" t="s">
        <v>12</v>
      </c>
      <c r="CS1963" s="3" t="s">
        <v>12</v>
      </c>
      <c r="CT1963" s="3" t="s">
        <v>12</v>
      </c>
      <c r="CU1963" s="3" t="s">
        <v>12</v>
      </c>
      <c r="CV1963" s="3" t="s">
        <v>12</v>
      </c>
      <c r="CW1963" s="3" t="s">
        <v>12</v>
      </c>
      <c r="CX1963" s="3" t="s">
        <v>12</v>
      </c>
      <c r="CY1963" s="3" t="s">
        <v>12</v>
      </c>
      <c r="CZ1963" s="3" t="s">
        <v>12</v>
      </c>
      <c r="DA1963" s="3" t="s">
        <v>12</v>
      </c>
      <c r="DB1963" s="3" t="s">
        <v>12</v>
      </c>
      <c r="DC1963" s="3" t="s">
        <v>12</v>
      </c>
      <c r="DD1963" s="3" t="s">
        <v>12</v>
      </c>
      <c r="DE1963" s="3" t="s">
        <v>12</v>
      </c>
      <c r="DF1963" s="3" t="s">
        <v>12</v>
      </c>
      <c r="DG1963" s="3" t="s">
        <v>12</v>
      </c>
      <c r="DH1963" s="3" t="s">
        <v>12</v>
      </c>
      <c r="DI1963" s="3" t="s">
        <v>12</v>
      </c>
      <c r="DJ1963" s="3" t="s">
        <v>12</v>
      </c>
      <c r="DK1963" s="3" t="s">
        <v>12</v>
      </c>
      <c r="DL1963" s="3" t="s">
        <v>12</v>
      </c>
      <c r="DM1963" s="3" t="s">
        <v>12</v>
      </c>
      <c r="DN1963" s="3" t="s">
        <v>12</v>
      </c>
      <c r="DO1963" s="3" t="s">
        <v>12</v>
      </c>
      <c r="DP1963" s="3" t="s">
        <v>12</v>
      </c>
      <c r="DQ1963" s="3" t="s">
        <v>12</v>
      </c>
      <c r="DR1963" s="3" t="s">
        <v>12</v>
      </c>
      <c r="DS1963" s="3" t="s">
        <v>12</v>
      </c>
      <c r="DT1963" s="3" t="s">
        <v>12</v>
      </c>
      <c r="DU1963" s="3" t="s">
        <v>12</v>
      </c>
      <c r="DV1963" s="3" t="s">
        <v>12</v>
      </c>
      <c r="DW1963" s="3" t="s">
        <v>12</v>
      </c>
      <c r="DX1963" s="3" t="s">
        <v>12</v>
      </c>
      <c r="DY1963" s="3" t="s">
        <v>12</v>
      </c>
      <c r="DZ1963" s="3" t="s">
        <v>12</v>
      </c>
      <c r="EA1963" s="3" t="s">
        <v>12</v>
      </c>
      <c r="EB1963" s="3" t="s">
        <v>12</v>
      </c>
      <c r="EC1963" s="3" t="s">
        <v>12</v>
      </c>
      <c r="ED1963" s="3" t="s">
        <v>12</v>
      </c>
    </row>
    <row r="1964" spans="2:134" ht="15.6" customHeight="1" x14ac:dyDescent="0.25">
      <c r="B1964" s="1" t="s">
        <v>228</v>
      </c>
      <c r="C1964" s="1" t="s">
        <v>229</v>
      </c>
      <c r="D1964" s="1" t="s">
        <v>416</v>
      </c>
      <c r="E1964" s="1" t="s">
        <v>238</v>
      </c>
      <c r="F1964" s="1" t="s">
        <v>251</v>
      </c>
      <c r="G1964" s="5" t="s">
        <v>273</v>
      </c>
      <c r="H1964" s="3" t="s">
        <v>287</v>
      </c>
      <c r="I1964" s="8" t="s">
        <v>59</v>
      </c>
      <c r="J1964" s="5" t="s">
        <v>299</v>
      </c>
      <c r="K1964" s="5" t="s">
        <v>12</v>
      </c>
      <c r="L1964" s="3" t="s">
        <v>12</v>
      </c>
      <c r="M1964" s="3" t="s">
        <v>12</v>
      </c>
      <c r="N1964" s="3" t="s">
        <v>12</v>
      </c>
      <c r="O1964" s="3" t="s">
        <v>12</v>
      </c>
      <c r="P1964" s="3" t="s">
        <v>12</v>
      </c>
      <c r="Q1964" s="3" t="s">
        <v>12</v>
      </c>
      <c r="R1964" s="3" t="s">
        <v>12</v>
      </c>
      <c r="S1964" s="3" t="s">
        <v>12</v>
      </c>
      <c r="T1964" s="3" t="s">
        <v>12</v>
      </c>
      <c r="U1964" s="3" t="s">
        <v>12</v>
      </c>
      <c r="V1964" s="3" t="s">
        <v>12</v>
      </c>
      <c r="W1964" s="3" t="s">
        <v>12</v>
      </c>
      <c r="X1964" s="3" t="s">
        <v>12</v>
      </c>
      <c r="Y1964" s="3" t="s">
        <v>12</v>
      </c>
      <c r="Z1964" s="3" t="s">
        <v>12</v>
      </c>
      <c r="AA1964" s="3" t="s">
        <v>12</v>
      </c>
      <c r="AB1964" s="3" t="s">
        <v>12</v>
      </c>
      <c r="AC1964" s="3" t="s">
        <v>12</v>
      </c>
      <c r="AD1964" s="3" t="s">
        <v>12</v>
      </c>
      <c r="AE1964" s="3" t="s">
        <v>12</v>
      </c>
      <c r="AF1964" s="3" t="s">
        <v>12</v>
      </c>
      <c r="AG1964" s="3" t="s">
        <v>12</v>
      </c>
      <c r="AH1964" s="3" t="s">
        <v>12</v>
      </c>
      <c r="AI1964" s="3" t="s">
        <v>12</v>
      </c>
      <c r="AJ1964" s="3" t="s">
        <v>12</v>
      </c>
      <c r="AK1964" s="3" t="s">
        <v>12</v>
      </c>
      <c r="AL1964" s="3" t="s">
        <v>12</v>
      </c>
      <c r="AM1964" s="3" t="s">
        <v>12</v>
      </c>
      <c r="AN1964" s="3" t="s">
        <v>12</v>
      </c>
      <c r="AO1964" s="3" t="s">
        <v>12</v>
      </c>
      <c r="AP1964" s="3" t="s">
        <v>12</v>
      </c>
      <c r="AQ1964" s="3" t="s">
        <v>12</v>
      </c>
      <c r="AR1964" s="3" t="s">
        <v>12</v>
      </c>
      <c r="AS1964" s="3" t="s">
        <v>12</v>
      </c>
      <c r="AT1964" s="3" t="s">
        <v>12</v>
      </c>
      <c r="AU1964" s="3" t="s">
        <v>12</v>
      </c>
      <c r="AV1964" s="3" t="s">
        <v>12</v>
      </c>
      <c r="AW1964" s="3" t="s">
        <v>12</v>
      </c>
      <c r="AX1964" s="3" t="s">
        <v>12</v>
      </c>
      <c r="AY1964" s="3" t="s">
        <v>12</v>
      </c>
      <c r="AZ1964" s="3" t="s">
        <v>12</v>
      </c>
      <c r="BA1964" s="3" t="s">
        <v>12</v>
      </c>
      <c r="BB1964" s="3" t="s">
        <v>12</v>
      </c>
      <c r="BC1964" s="3" t="s">
        <v>12</v>
      </c>
      <c r="BD1964" s="3" t="s">
        <v>12</v>
      </c>
      <c r="BE1964" s="3" t="s">
        <v>12</v>
      </c>
      <c r="BF1964" s="3" t="s">
        <v>12</v>
      </c>
      <c r="BG1964" s="3" t="s">
        <v>12</v>
      </c>
      <c r="BH1964" s="3" t="s">
        <v>12</v>
      </c>
      <c r="BI1964" s="3" t="s">
        <v>12</v>
      </c>
      <c r="BJ1964" s="3" t="s">
        <v>12</v>
      </c>
      <c r="BK1964" s="3" t="s">
        <v>12</v>
      </c>
      <c r="BL1964" s="3" t="s">
        <v>12</v>
      </c>
      <c r="BM1964" s="3" t="s">
        <v>12</v>
      </c>
      <c r="BN1964" s="3" t="s">
        <v>12</v>
      </c>
      <c r="BO1964" s="3" t="s">
        <v>12</v>
      </c>
      <c r="BP1964" s="3" t="s">
        <v>12</v>
      </c>
      <c r="BQ1964" s="3" t="s">
        <v>12</v>
      </c>
      <c r="BR1964" s="3" t="s">
        <v>12</v>
      </c>
      <c r="BS1964" s="3" t="s">
        <v>12</v>
      </c>
      <c r="BT1964" s="3" t="s">
        <v>12</v>
      </c>
      <c r="BU1964" s="3" t="s">
        <v>12</v>
      </c>
      <c r="BV1964" s="3" t="s">
        <v>12</v>
      </c>
      <c r="BW1964" s="3" t="s">
        <v>12</v>
      </c>
      <c r="BX1964" s="3" t="s">
        <v>12</v>
      </c>
      <c r="BY1964" s="3" t="s">
        <v>12</v>
      </c>
      <c r="BZ1964" s="3" t="s">
        <v>12</v>
      </c>
      <c r="CA1964" s="3" t="s">
        <v>12</v>
      </c>
      <c r="CB1964" s="3" t="s">
        <v>12</v>
      </c>
      <c r="CC1964" s="3" t="s">
        <v>12</v>
      </c>
      <c r="CD1964" s="3" t="s">
        <v>12</v>
      </c>
      <c r="CE1964" s="3" t="s">
        <v>12</v>
      </c>
      <c r="CF1964" s="3" t="s">
        <v>12</v>
      </c>
      <c r="CG1964" s="3" t="s">
        <v>12</v>
      </c>
      <c r="CH1964" s="3" t="s">
        <v>12</v>
      </c>
      <c r="CI1964" s="3" t="s">
        <v>12</v>
      </c>
      <c r="CJ1964" s="3" t="s">
        <v>12</v>
      </c>
      <c r="CK1964" s="3" t="s">
        <v>12</v>
      </c>
      <c r="CL1964" s="3" t="s">
        <v>12</v>
      </c>
      <c r="CM1964" s="3" t="s">
        <v>12</v>
      </c>
      <c r="CN1964" s="3" t="s">
        <v>12</v>
      </c>
      <c r="CO1964" s="3" t="s">
        <v>12</v>
      </c>
      <c r="CP1964" s="3" t="s">
        <v>12</v>
      </c>
      <c r="CQ1964" s="3" t="s">
        <v>12</v>
      </c>
      <c r="CR1964" s="3" t="s">
        <v>12</v>
      </c>
      <c r="CS1964" s="3" t="s">
        <v>12</v>
      </c>
      <c r="CT1964" s="3" t="s">
        <v>12</v>
      </c>
      <c r="CU1964" s="3" t="s">
        <v>12</v>
      </c>
      <c r="CV1964" s="3" t="s">
        <v>12</v>
      </c>
      <c r="CW1964" s="3" t="s">
        <v>12</v>
      </c>
      <c r="CX1964" s="3" t="s">
        <v>12</v>
      </c>
      <c r="CY1964" s="3" t="s">
        <v>12</v>
      </c>
      <c r="CZ1964" s="3" t="s">
        <v>12</v>
      </c>
      <c r="DA1964" s="3" t="s">
        <v>12</v>
      </c>
      <c r="DB1964" s="3" t="s">
        <v>12</v>
      </c>
      <c r="DC1964" s="3" t="s">
        <v>12</v>
      </c>
      <c r="DD1964" s="3" t="s">
        <v>12</v>
      </c>
      <c r="DE1964" s="3" t="s">
        <v>12</v>
      </c>
      <c r="DF1964" s="3" t="s">
        <v>12</v>
      </c>
      <c r="DG1964" s="3" t="s">
        <v>12</v>
      </c>
      <c r="DH1964" s="3" t="s">
        <v>12</v>
      </c>
      <c r="DI1964" s="3" t="s">
        <v>12</v>
      </c>
      <c r="DJ1964" s="3" t="s">
        <v>12</v>
      </c>
      <c r="DK1964" s="3" t="s">
        <v>12</v>
      </c>
      <c r="DL1964" s="3" t="s">
        <v>12</v>
      </c>
      <c r="DM1964" s="3" t="s">
        <v>12</v>
      </c>
      <c r="DN1964" s="3" t="s">
        <v>12</v>
      </c>
      <c r="DO1964" s="3" t="s">
        <v>12</v>
      </c>
      <c r="DP1964" s="3" t="s">
        <v>12</v>
      </c>
      <c r="DQ1964" s="3" t="s">
        <v>12</v>
      </c>
      <c r="DR1964" s="3" t="s">
        <v>12</v>
      </c>
      <c r="DS1964" s="3" t="s">
        <v>12</v>
      </c>
      <c r="DT1964" s="3" t="s">
        <v>12</v>
      </c>
      <c r="DU1964" s="3" t="s">
        <v>12</v>
      </c>
      <c r="DV1964" s="3" t="s">
        <v>12</v>
      </c>
      <c r="DW1964" s="3" t="s">
        <v>12</v>
      </c>
      <c r="DX1964" s="3" t="s">
        <v>12</v>
      </c>
      <c r="DY1964" s="3" t="s">
        <v>12</v>
      </c>
      <c r="DZ1964" s="3" t="s">
        <v>12</v>
      </c>
      <c r="EA1964" s="3" t="s">
        <v>12</v>
      </c>
      <c r="EB1964" s="3" t="s">
        <v>12</v>
      </c>
      <c r="EC1964" s="3" t="s">
        <v>12</v>
      </c>
      <c r="ED1964" s="3" t="s">
        <v>12</v>
      </c>
    </row>
    <row r="1965" spans="2:134" ht="15.6" customHeight="1" x14ac:dyDescent="0.25">
      <c r="B1965" s="1" t="s">
        <v>228</v>
      </c>
      <c r="C1965" s="1" t="s">
        <v>229</v>
      </c>
      <c r="D1965" s="1" t="s">
        <v>416</v>
      </c>
      <c r="E1965" s="1" t="s">
        <v>238</v>
      </c>
      <c r="F1965" s="1" t="s">
        <v>252</v>
      </c>
      <c r="G1965" s="5" t="s">
        <v>274</v>
      </c>
      <c r="H1965" s="3" t="s">
        <v>287</v>
      </c>
      <c r="I1965" s="8" t="s">
        <v>57</v>
      </c>
      <c r="J1965" s="5" t="s">
        <v>64</v>
      </c>
      <c r="K1965" s="5" t="s">
        <v>12</v>
      </c>
      <c r="L1965" s="3" t="s">
        <v>12</v>
      </c>
      <c r="M1965" s="3" t="s">
        <v>12</v>
      </c>
      <c r="N1965" s="3" t="s">
        <v>12</v>
      </c>
      <c r="O1965" s="3" t="s">
        <v>12</v>
      </c>
      <c r="P1965" s="3" t="s">
        <v>12</v>
      </c>
      <c r="Q1965" s="3" t="s">
        <v>12</v>
      </c>
      <c r="R1965" s="3" t="s">
        <v>12</v>
      </c>
      <c r="S1965" s="3" t="s">
        <v>12</v>
      </c>
      <c r="T1965" s="3" t="s">
        <v>12</v>
      </c>
      <c r="U1965" s="3" t="s">
        <v>12</v>
      </c>
      <c r="V1965" s="3" t="s">
        <v>12</v>
      </c>
      <c r="W1965" s="3" t="s">
        <v>12</v>
      </c>
      <c r="X1965" s="3" t="s">
        <v>12</v>
      </c>
      <c r="Y1965" s="3" t="s">
        <v>12</v>
      </c>
      <c r="Z1965" s="3" t="s">
        <v>12</v>
      </c>
      <c r="AA1965" s="3" t="s">
        <v>12</v>
      </c>
      <c r="AB1965" s="3" t="s">
        <v>12</v>
      </c>
      <c r="AC1965" s="3" t="s">
        <v>12</v>
      </c>
      <c r="AD1965" s="3" t="s">
        <v>12</v>
      </c>
      <c r="AE1965" s="3" t="s">
        <v>12</v>
      </c>
      <c r="AF1965" s="3" t="s">
        <v>12</v>
      </c>
      <c r="AG1965" s="3" t="s">
        <v>12</v>
      </c>
      <c r="AH1965" s="3" t="s">
        <v>12</v>
      </c>
      <c r="AI1965" s="3" t="s">
        <v>12</v>
      </c>
      <c r="AJ1965" s="3" t="s">
        <v>12</v>
      </c>
      <c r="AK1965" s="3" t="s">
        <v>12</v>
      </c>
      <c r="AL1965" s="3" t="s">
        <v>12</v>
      </c>
      <c r="AM1965" s="3" t="s">
        <v>12</v>
      </c>
      <c r="AN1965" s="3" t="s">
        <v>12</v>
      </c>
      <c r="AO1965" s="3" t="s">
        <v>12</v>
      </c>
      <c r="AP1965" s="3" t="s">
        <v>12</v>
      </c>
      <c r="AQ1965" s="3" t="s">
        <v>12</v>
      </c>
      <c r="AR1965" s="3" t="s">
        <v>12</v>
      </c>
      <c r="AS1965" s="3" t="s">
        <v>12</v>
      </c>
      <c r="AT1965" s="3" t="s">
        <v>12</v>
      </c>
      <c r="AU1965" s="3" t="s">
        <v>12</v>
      </c>
      <c r="AV1965" s="3" t="s">
        <v>12</v>
      </c>
      <c r="AW1965" s="3" t="s">
        <v>12</v>
      </c>
      <c r="AX1965" s="3" t="s">
        <v>12</v>
      </c>
      <c r="AY1965" s="3" t="s">
        <v>12</v>
      </c>
      <c r="AZ1965" s="3" t="s">
        <v>12</v>
      </c>
      <c r="BA1965" s="3" t="s">
        <v>12</v>
      </c>
      <c r="BB1965" s="3" t="s">
        <v>12</v>
      </c>
      <c r="BC1965" s="3" t="s">
        <v>12</v>
      </c>
      <c r="BD1965" s="3" t="s">
        <v>12</v>
      </c>
      <c r="BE1965" s="3" t="s">
        <v>12</v>
      </c>
      <c r="BF1965" s="3" t="s">
        <v>12</v>
      </c>
      <c r="BG1965" s="3" t="s">
        <v>12</v>
      </c>
      <c r="BH1965" s="3" t="s">
        <v>12</v>
      </c>
      <c r="BI1965" s="3" t="s">
        <v>12</v>
      </c>
      <c r="BJ1965" s="3" t="s">
        <v>12</v>
      </c>
      <c r="BK1965" s="3" t="s">
        <v>12</v>
      </c>
      <c r="BL1965" s="3" t="s">
        <v>12</v>
      </c>
      <c r="BM1965" s="3" t="s">
        <v>12</v>
      </c>
      <c r="BN1965" s="3" t="s">
        <v>12</v>
      </c>
      <c r="BO1965" s="3" t="s">
        <v>12</v>
      </c>
      <c r="BP1965" s="3" t="s">
        <v>12</v>
      </c>
      <c r="BQ1965" s="3" t="s">
        <v>12</v>
      </c>
      <c r="BR1965" s="3" t="s">
        <v>12</v>
      </c>
      <c r="BS1965" s="3" t="s">
        <v>12</v>
      </c>
      <c r="BT1965" s="3" t="s">
        <v>12</v>
      </c>
      <c r="BU1965" s="3" t="s">
        <v>12</v>
      </c>
      <c r="BV1965" s="3" t="s">
        <v>12</v>
      </c>
      <c r="BW1965" s="3" t="s">
        <v>12</v>
      </c>
      <c r="BX1965" s="3" t="s">
        <v>12</v>
      </c>
      <c r="BY1965" s="3" t="s">
        <v>12</v>
      </c>
      <c r="BZ1965" s="3" t="s">
        <v>12</v>
      </c>
      <c r="CA1965" s="3" t="s">
        <v>12</v>
      </c>
      <c r="CB1965" s="3" t="s">
        <v>12</v>
      </c>
      <c r="CC1965" s="3" t="s">
        <v>12</v>
      </c>
      <c r="CD1965" s="3" t="s">
        <v>12</v>
      </c>
      <c r="CE1965" s="3" t="s">
        <v>12</v>
      </c>
      <c r="CF1965" s="3" t="s">
        <v>12</v>
      </c>
      <c r="CG1965" s="3" t="s">
        <v>12</v>
      </c>
      <c r="CH1965" s="3" t="s">
        <v>12</v>
      </c>
      <c r="CI1965" s="3" t="s">
        <v>12</v>
      </c>
      <c r="CJ1965" s="3" t="s">
        <v>12</v>
      </c>
      <c r="CK1965" s="3" t="s">
        <v>12</v>
      </c>
      <c r="CL1965" s="3" t="s">
        <v>12</v>
      </c>
      <c r="CM1965" s="3" t="s">
        <v>12</v>
      </c>
      <c r="CN1965" s="3" t="s">
        <v>12</v>
      </c>
      <c r="CO1965" s="3" t="s">
        <v>12</v>
      </c>
      <c r="CP1965" s="3" t="s">
        <v>12</v>
      </c>
      <c r="CQ1965" s="3" t="s">
        <v>12</v>
      </c>
      <c r="CR1965" s="3" t="s">
        <v>12</v>
      </c>
      <c r="CS1965" s="3" t="s">
        <v>12</v>
      </c>
      <c r="CT1965" s="3" t="s">
        <v>12</v>
      </c>
      <c r="CU1965" s="3" t="s">
        <v>12</v>
      </c>
      <c r="CV1965" s="3" t="s">
        <v>12</v>
      </c>
      <c r="CW1965" s="3" t="s">
        <v>12</v>
      </c>
      <c r="CX1965" s="3" t="s">
        <v>12</v>
      </c>
      <c r="CY1965" s="3" t="s">
        <v>12</v>
      </c>
      <c r="CZ1965" s="3" t="s">
        <v>12</v>
      </c>
      <c r="DA1965" s="3" t="s">
        <v>12</v>
      </c>
      <c r="DB1965" s="3" t="s">
        <v>12</v>
      </c>
      <c r="DC1965" s="3" t="s">
        <v>12</v>
      </c>
      <c r="DD1965" s="3" t="s">
        <v>12</v>
      </c>
      <c r="DE1965" s="3" t="s">
        <v>12</v>
      </c>
      <c r="DF1965" s="3" t="s">
        <v>12</v>
      </c>
      <c r="DG1965" s="3" t="s">
        <v>12</v>
      </c>
      <c r="DH1965" s="3" t="s">
        <v>12</v>
      </c>
      <c r="DI1965" s="3" t="s">
        <v>12</v>
      </c>
      <c r="DJ1965" s="3" t="s">
        <v>12</v>
      </c>
      <c r="DK1965" s="3" t="s">
        <v>12</v>
      </c>
      <c r="DL1965" s="3" t="s">
        <v>12</v>
      </c>
      <c r="DM1965" s="3" t="s">
        <v>12</v>
      </c>
      <c r="DN1965" s="3" t="s">
        <v>12</v>
      </c>
      <c r="DO1965" s="3" t="s">
        <v>12</v>
      </c>
      <c r="DP1965" s="3" t="s">
        <v>12</v>
      </c>
      <c r="DQ1965" s="3" t="s">
        <v>12</v>
      </c>
      <c r="DR1965" s="3" t="s">
        <v>12</v>
      </c>
      <c r="DS1965" s="3" t="s">
        <v>12</v>
      </c>
      <c r="DT1965" s="3" t="s">
        <v>12</v>
      </c>
      <c r="DU1965" s="3" t="s">
        <v>12</v>
      </c>
      <c r="DV1965" s="3" t="s">
        <v>12</v>
      </c>
      <c r="DW1965" s="3" t="s">
        <v>12</v>
      </c>
      <c r="DX1965" s="3" t="s">
        <v>12</v>
      </c>
      <c r="DY1965" s="3" t="s">
        <v>12</v>
      </c>
      <c r="DZ1965" s="3" t="s">
        <v>12</v>
      </c>
      <c r="EA1965" s="3" t="s">
        <v>12</v>
      </c>
      <c r="EB1965" s="3" t="s">
        <v>12</v>
      </c>
      <c r="EC1965" s="3" t="s">
        <v>12</v>
      </c>
      <c r="ED1965" s="3" t="s">
        <v>12</v>
      </c>
    </row>
    <row r="1966" spans="2:134" ht="15.6" customHeight="1" x14ac:dyDescent="0.25">
      <c r="B1966" s="1" t="s">
        <v>228</v>
      </c>
      <c r="C1966" s="1" t="s">
        <v>229</v>
      </c>
      <c r="D1966" s="1" t="s">
        <v>416</v>
      </c>
      <c r="E1966" s="1" t="s">
        <v>238</v>
      </c>
      <c r="F1966" s="1" t="s">
        <v>253</v>
      </c>
      <c r="G1966" s="5" t="s">
        <v>275</v>
      </c>
      <c r="H1966" s="3" t="s">
        <v>287</v>
      </c>
      <c r="I1966" s="8" t="s">
        <v>57</v>
      </c>
      <c r="J1966" s="5" t="s">
        <v>300</v>
      </c>
      <c r="K1966" s="5" t="s">
        <v>12</v>
      </c>
      <c r="L1966" s="3" t="s">
        <v>12</v>
      </c>
      <c r="M1966" s="3" t="s">
        <v>12</v>
      </c>
      <c r="N1966" s="3" t="s">
        <v>12</v>
      </c>
      <c r="O1966" s="3" t="s">
        <v>12</v>
      </c>
      <c r="P1966" s="3" t="s">
        <v>12</v>
      </c>
      <c r="Q1966" s="3" t="s">
        <v>12</v>
      </c>
      <c r="R1966" s="3" t="s">
        <v>12</v>
      </c>
      <c r="S1966" s="3" t="s">
        <v>12</v>
      </c>
      <c r="T1966" s="3" t="s">
        <v>12</v>
      </c>
      <c r="U1966" s="3" t="s">
        <v>12</v>
      </c>
      <c r="V1966" s="3" t="s">
        <v>12</v>
      </c>
      <c r="W1966" s="3" t="s">
        <v>12</v>
      </c>
      <c r="X1966" s="3" t="s">
        <v>12</v>
      </c>
      <c r="Y1966" s="3" t="s">
        <v>12</v>
      </c>
      <c r="Z1966" s="3" t="s">
        <v>12</v>
      </c>
      <c r="AA1966" s="3" t="s">
        <v>12</v>
      </c>
      <c r="AB1966" s="3" t="s">
        <v>12</v>
      </c>
      <c r="AC1966" s="3" t="s">
        <v>12</v>
      </c>
      <c r="AD1966" s="3" t="s">
        <v>12</v>
      </c>
      <c r="AE1966" s="3" t="s">
        <v>12</v>
      </c>
      <c r="AF1966" s="3" t="s">
        <v>12</v>
      </c>
      <c r="AG1966" s="3" t="s">
        <v>12</v>
      </c>
      <c r="AH1966" s="3" t="s">
        <v>12</v>
      </c>
      <c r="AI1966" s="3" t="s">
        <v>12</v>
      </c>
      <c r="AJ1966" s="3" t="s">
        <v>12</v>
      </c>
      <c r="AK1966" s="3" t="s">
        <v>12</v>
      </c>
      <c r="AL1966" s="3" t="s">
        <v>12</v>
      </c>
      <c r="AM1966" s="3" t="s">
        <v>12</v>
      </c>
      <c r="AN1966" s="3" t="s">
        <v>12</v>
      </c>
      <c r="AO1966" s="3" t="s">
        <v>12</v>
      </c>
      <c r="AP1966" s="3" t="s">
        <v>12</v>
      </c>
      <c r="AQ1966" s="3" t="s">
        <v>12</v>
      </c>
      <c r="AR1966" s="3" t="s">
        <v>12</v>
      </c>
      <c r="AS1966" s="3" t="s">
        <v>12</v>
      </c>
      <c r="AT1966" s="3" t="s">
        <v>12</v>
      </c>
      <c r="AU1966" s="3" t="s">
        <v>12</v>
      </c>
      <c r="AV1966" s="3" t="s">
        <v>12</v>
      </c>
      <c r="AW1966" s="3" t="s">
        <v>12</v>
      </c>
      <c r="AX1966" s="3" t="s">
        <v>12</v>
      </c>
      <c r="AY1966" s="3" t="s">
        <v>12</v>
      </c>
      <c r="AZ1966" s="3" t="s">
        <v>12</v>
      </c>
      <c r="BA1966" s="3" t="s">
        <v>12</v>
      </c>
      <c r="BB1966" s="3" t="s">
        <v>12</v>
      </c>
      <c r="BC1966" s="3" t="s">
        <v>12</v>
      </c>
      <c r="BD1966" s="3" t="s">
        <v>12</v>
      </c>
      <c r="BE1966" s="3" t="s">
        <v>12</v>
      </c>
      <c r="BF1966" s="3" t="s">
        <v>12</v>
      </c>
      <c r="BG1966" s="3" t="s">
        <v>12</v>
      </c>
      <c r="BH1966" s="3" t="s">
        <v>12</v>
      </c>
      <c r="BI1966" s="3" t="s">
        <v>12</v>
      </c>
      <c r="BJ1966" s="3" t="s">
        <v>12</v>
      </c>
      <c r="BK1966" s="3" t="s">
        <v>12</v>
      </c>
      <c r="BL1966" s="3" t="s">
        <v>12</v>
      </c>
      <c r="BM1966" s="3" t="s">
        <v>12</v>
      </c>
      <c r="BN1966" s="3" t="s">
        <v>12</v>
      </c>
      <c r="BO1966" s="3" t="s">
        <v>12</v>
      </c>
      <c r="BP1966" s="3" t="s">
        <v>12</v>
      </c>
      <c r="BQ1966" s="3" t="s">
        <v>12</v>
      </c>
      <c r="BR1966" s="3" t="s">
        <v>12</v>
      </c>
      <c r="BS1966" s="3" t="s">
        <v>12</v>
      </c>
      <c r="BT1966" s="3" t="s">
        <v>12</v>
      </c>
      <c r="BU1966" s="3" t="s">
        <v>12</v>
      </c>
      <c r="BV1966" s="3" t="s">
        <v>12</v>
      </c>
      <c r="BW1966" s="3" t="s">
        <v>12</v>
      </c>
      <c r="BX1966" s="3" t="s">
        <v>12</v>
      </c>
      <c r="BY1966" s="3" t="s">
        <v>12</v>
      </c>
      <c r="BZ1966" s="3" t="s">
        <v>12</v>
      </c>
      <c r="CA1966" s="3" t="s">
        <v>12</v>
      </c>
      <c r="CB1966" s="3" t="s">
        <v>12</v>
      </c>
      <c r="CC1966" s="3" t="s">
        <v>12</v>
      </c>
      <c r="CD1966" s="3" t="s">
        <v>12</v>
      </c>
      <c r="CE1966" s="3" t="s">
        <v>12</v>
      </c>
      <c r="CF1966" s="3" t="s">
        <v>12</v>
      </c>
      <c r="CG1966" s="3" t="s">
        <v>12</v>
      </c>
      <c r="CH1966" s="3" t="s">
        <v>12</v>
      </c>
      <c r="CI1966" s="3" t="s">
        <v>12</v>
      </c>
      <c r="CJ1966" s="3" t="s">
        <v>12</v>
      </c>
      <c r="CK1966" s="3" t="s">
        <v>12</v>
      </c>
      <c r="CL1966" s="3" t="s">
        <v>12</v>
      </c>
      <c r="CM1966" s="3" t="s">
        <v>12</v>
      </c>
      <c r="CN1966" s="3" t="s">
        <v>12</v>
      </c>
      <c r="CO1966" s="3" t="s">
        <v>12</v>
      </c>
      <c r="CP1966" s="3" t="s">
        <v>12</v>
      </c>
      <c r="CQ1966" s="3" t="s">
        <v>12</v>
      </c>
      <c r="CR1966" s="3" t="s">
        <v>12</v>
      </c>
      <c r="CS1966" s="3" t="s">
        <v>12</v>
      </c>
      <c r="CT1966" s="3" t="s">
        <v>12</v>
      </c>
      <c r="CU1966" s="3" t="s">
        <v>12</v>
      </c>
      <c r="CV1966" s="3" t="s">
        <v>12</v>
      </c>
      <c r="CW1966" s="3" t="s">
        <v>12</v>
      </c>
      <c r="CX1966" s="3" t="s">
        <v>12</v>
      </c>
      <c r="CY1966" s="3" t="s">
        <v>12</v>
      </c>
      <c r="CZ1966" s="3" t="s">
        <v>12</v>
      </c>
      <c r="DA1966" s="3" t="s">
        <v>12</v>
      </c>
      <c r="DB1966" s="3" t="s">
        <v>12</v>
      </c>
      <c r="DC1966" s="3" t="s">
        <v>12</v>
      </c>
      <c r="DD1966" s="3" t="s">
        <v>12</v>
      </c>
      <c r="DE1966" s="3" t="s">
        <v>12</v>
      </c>
      <c r="DF1966" s="3" t="s">
        <v>12</v>
      </c>
      <c r="DG1966" s="3" t="s">
        <v>12</v>
      </c>
      <c r="DH1966" s="3" t="s">
        <v>12</v>
      </c>
      <c r="DI1966" s="3" t="s">
        <v>12</v>
      </c>
      <c r="DJ1966" s="3" t="s">
        <v>12</v>
      </c>
      <c r="DK1966" s="3" t="s">
        <v>12</v>
      </c>
      <c r="DL1966" s="3" t="s">
        <v>12</v>
      </c>
      <c r="DM1966" s="3" t="s">
        <v>12</v>
      </c>
      <c r="DN1966" s="3" t="s">
        <v>12</v>
      </c>
      <c r="DO1966" s="3" t="s">
        <v>12</v>
      </c>
      <c r="DP1966" s="3" t="s">
        <v>12</v>
      </c>
      <c r="DQ1966" s="3" t="s">
        <v>12</v>
      </c>
      <c r="DR1966" s="3" t="s">
        <v>12</v>
      </c>
      <c r="DS1966" s="3" t="s">
        <v>12</v>
      </c>
      <c r="DT1966" s="3" t="s">
        <v>12</v>
      </c>
      <c r="DU1966" s="3" t="s">
        <v>12</v>
      </c>
      <c r="DV1966" s="3" t="s">
        <v>12</v>
      </c>
      <c r="DW1966" s="3" t="s">
        <v>12</v>
      </c>
      <c r="DX1966" s="3" t="s">
        <v>12</v>
      </c>
      <c r="DY1966" s="3" t="s">
        <v>12</v>
      </c>
      <c r="DZ1966" s="3" t="s">
        <v>12</v>
      </c>
      <c r="EA1966" s="3" t="s">
        <v>12</v>
      </c>
      <c r="EB1966" s="3" t="s">
        <v>12</v>
      </c>
      <c r="EC1966" s="3" t="s">
        <v>12</v>
      </c>
      <c r="ED1966" s="3" t="s">
        <v>12</v>
      </c>
    </row>
    <row r="1967" spans="2:134" ht="15.6" customHeight="1" x14ac:dyDescent="0.25">
      <c r="B1967" s="1" t="s">
        <v>228</v>
      </c>
      <c r="C1967" s="1" t="s">
        <v>229</v>
      </c>
      <c r="D1967" s="1" t="s">
        <v>416</v>
      </c>
      <c r="E1967" s="1" t="s">
        <v>238</v>
      </c>
      <c r="F1967" s="1" t="s">
        <v>253</v>
      </c>
      <c r="G1967" s="5" t="s">
        <v>275</v>
      </c>
      <c r="H1967" s="3" t="s">
        <v>287</v>
      </c>
      <c r="I1967" s="8" t="s">
        <v>58</v>
      </c>
      <c r="J1967" s="5" t="s">
        <v>301</v>
      </c>
      <c r="K1967" s="5" t="s">
        <v>12</v>
      </c>
      <c r="L1967" s="3" t="s">
        <v>12</v>
      </c>
      <c r="M1967" s="3" t="s">
        <v>12</v>
      </c>
      <c r="N1967" s="3" t="s">
        <v>12</v>
      </c>
      <c r="O1967" s="3" t="s">
        <v>12</v>
      </c>
      <c r="P1967" s="3" t="s">
        <v>12</v>
      </c>
      <c r="Q1967" s="3" t="s">
        <v>12</v>
      </c>
      <c r="R1967" s="3" t="s">
        <v>12</v>
      </c>
      <c r="S1967" s="3" t="s">
        <v>12</v>
      </c>
      <c r="T1967" s="3" t="s">
        <v>12</v>
      </c>
      <c r="U1967" s="3" t="s">
        <v>12</v>
      </c>
      <c r="V1967" s="3" t="s">
        <v>12</v>
      </c>
      <c r="W1967" s="3" t="s">
        <v>12</v>
      </c>
      <c r="X1967" s="3" t="s">
        <v>12</v>
      </c>
      <c r="Y1967" s="3" t="s">
        <v>12</v>
      </c>
      <c r="Z1967" s="3" t="s">
        <v>12</v>
      </c>
      <c r="AA1967" s="3" t="s">
        <v>12</v>
      </c>
      <c r="AB1967" s="3" t="s">
        <v>12</v>
      </c>
      <c r="AC1967" s="3" t="s">
        <v>12</v>
      </c>
      <c r="AD1967" s="3" t="s">
        <v>12</v>
      </c>
      <c r="AE1967" s="3" t="s">
        <v>12</v>
      </c>
      <c r="AF1967" s="3" t="s">
        <v>12</v>
      </c>
      <c r="AG1967" s="3" t="s">
        <v>12</v>
      </c>
      <c r="AH1967" s="3" t="s">
        <v>12</v>
      </c>
      <c r="AI1967" s="3" t="s">
        <v>12</v>
      </c>
      <c r="AJ1967" s="3" t="s">
        <v>12</v>
      </c>
      <c r="AK1967" s="3" t="s">
        <v>12</v>
      </c>
      <c r="AL1967" s="3" t="s">
        <v>12</v>
      </c>
      <c r="AM1967" s="3" t="s">
        <v>12</v>
      </c>
      <c r="AN1967" s="3" t="s">
        <v>12</v>
      </c>
      <c r="AO1967" s="3" t="s">
        <v>12</v>
      </c>
      <c r="AP1967" s="3" t="s">
        <v>12</v>
      </c>
      <c r="AQ1967" s="3" t="s">
        <v>12</v>
      </c>
      <c r="AR1967" s="3" t="s">
        <v>12</v>
      </c>
      <c r="AS1967" s="3" t="s">
        <v>12</v>
      </c>
      <c r="AT1967" s="3" t="s">
        <v>12</v>
      </c>
      <c r="AU1967" s="3" t="s">
        <v>12</v>
      </c>
      <c r="AV1967" s="3" t="s">
        <v>12</v>
      </c>
      <c r="AW1967" s="3" t="s">
        <v>12</v>
      </c>
      <c r="AX1967" s="3" t="s">
        <v>12</v>
      </c>
      <c r="AY1967" s="3" t="s">
        <v>12</v>
      </c>
      <c r="AZ1967" s="3" t="s">
        <v>12</v>
      </c>
      <c r="BA1967" s="3" t="s">
        <v>12</v>
      </c>
      <c r="BB1967" s="3" t="s">
        <v>12</v>
      </c>
      <c r="BC1967" s="3" t="s">
        <v>12</v>
      </c>
      <c r="BD1967" s="3" t="s">
        <v>12</v>
      </c>
      <c r="BE1967" s="3" t="s">
        <v>12</v>
      </c>
      <c r="BF1967" s="3" t="s">
        <v>12</v>
      </c>
      <c r="BG1967" s="3" t="s">
        <v>12</v>
      </c>
      <c r="BH1967" s="3" t="s">
        <v>12</v>
      </c>
      <c r="BI1967" s="3" t="s">
        <v>12</v>
      </c>
      <c r="BJ1967" s="3" t="s">
        <v>12</v>
      </c>
      <c r="BK1967" s="3" t="s">
        <v>12</v>
      </c>
      <c r="BL1967" s="3" t="s">
        <v>12</v>
      </c>
      <c r="BM1967" s="3" t="s">
        <v>12</v>
      </c>
      <c r="BN1967" s="3" t="s">
        <v>12</v>
      </c>
      <c r="BO1967" s="3" t="s">
        <v>12</v>
      </c>
      <c r="BP1967" s="3" t="s">
        <v>12</v>
      </c>
      <c r="BQ1967" s="3" t="s">
        <v>12</v>
      </c>
      <c r="BR1967" s="3" t="s">
        <v>12</v>
      </c>
      <c r="BS1967" s="3" t="s">
        <v>12</v>
      </c>
      <c r="BT1967" s="3" t="s">
        <v>12</v>
      </c>
      <c r="BU1967" s="3" t="s">
        <v>12</v>
      </c>
      <c r="BV1967" s="3" t="s">
        <v>12</v>
      </c>
      <c r="BW1967" s="3" t="s">
        <v>12</v>
      </c>
      <c r="BX1967" s="3" t="s">
        <v>12</v>
      </c>
      <c r="BY1967" s="3" t="s">
        <v>12</v>
      </c>
      <c r="BZ1967" s="3" t="s">
        <v>12</v>
      </c>
      <c r="CA1967" s="3" t="s">
        <v>12</v>
      </c>
      <c r="CB1967" s="3" t="s">
        <v>12</v>
      </c>
      <c r="CC1967" s="3" t="s">
        <v>12</v>
      </c>
      <c r="CD1967" s="3" t="s">
        <v>12</v>
      </c>
      <c r="CE1967" s="3" t="s">
        <v>12</v>
      </c>
      <c r="CF1967" s="3" t="s">
        <v>12</v>
      </c>
      <c r="CG1967" s="3" t="s">
        <v>12</v>
      </c>
      <c r="CH1967" s="3" t="s">
        <v>12</v>
      </c>
      <c r="CI1967" s="3" t="s">
        <v>12</v>
      </c>
      <c r="CJ1967" s="3" t="s">
        <v>12</v>
      </c>
      <c r="CK1967" s="3" t="s">
        <v>12</v>
      </c>
      <c r="CL1967" s="3" t="s">
        <v>12</v>
      </c>
      <c r="CM1967" s="3" t="s">
        <v>12</v>
      </c>
      <c r="CN1967" s="3" t="s">
        <v>12</v>
      </c>
      <c r="CO1967" s="3" t="s">
        <v>12</v>
      </c>
      <c r="CP1967" s="3" t="s">
        <v>12</v>
      </c>
      <c r="CQ1967" s="3" t="s">
        <v>12</v>
      </c>
      <c r="CR1967" s="3" t="s">
        <v>12</v>
      </c>
      <c r="CS1967" s="3" t="s">
        <v>12</v>
      </c>
      <c r="CT1967" s="3" t="s">
        <v>12</v>
      </c>
      <c r="CU1967" s="3" t="s">
        <v>12</v>
      </c>
      <c r="CV1967" s="3" t="s">
        <v>12</v>
      </c>
      <c r="CW1967" s="3" t="s">
        <v>12</v>
      </c>
      <c r="CX1967" s="3" t="s">
        <v>12</v>
      </c>
      <c r="CY1967" s="3" t="s">
        <v>12</v>
      </c>
      <c r="CZ1967" s="3" t="s">
        <v>12</v>
      </c>
      <c r="DA1967" s="3" t="s">
        <v>12</v>
      </c>
      <c r="DB1967" s="3" t="s">
        <v>12</v>
      </c>
      <c r="DC1967" s="3" t="s">
        <v>12</v>
      </c>
      <c r="DD1967" s="3" t="s">
        <v>12</v>
      </c>
      <c r="DE1967" s="3" t="s">
        <v>12</v>
      </c>
      <c r="DF1967" s="3" t="s">
        <v>12</v>
      </c>
      <c r="DG1967" s="3" t="s">
        <v>12</v>
      </c>
      <c r="DH1967" s="3" t="s">
        <v>12</v>
      </c>
      <c r="DI1967" s="3" t="s">
        <v>12</v>
      </c>
      <c r="DJ1967" s="3" t="s">
        <v>12</v>
      </c>
      <c r="DK1967" s="3" t="s">
        <v>12</v>
      </c>
      <c r="DL1967" s="3" t="s">
        <v>12</v>
      </c>
      <c r="DM1967" s="3" t="s">
        <v>12</v>
      </c>
      <c r="DN1967" s="3" t="s">
        <v>12</v>
      </c>
      <c r="DO1967" s="3" t="s">
        <v>12</v>
      </c>
      <c r="DP1967" s="3" t="s">
        <v>12</v>
      </c>
      <c r="DQ1967" s="3" t="s">
        <v>12</v>
      </c>
      <c r="DR1967" s="3" t="s">
        <v>12</v>
      </c>
      <c r="DS1967" s="3" t="s">
        <v>12</v>
      </c>
      <c r="DT1967" s="3" t="s">
        <v>12</v>
      </c>
      <c r="DU1967" s="3" t="s">
        <v>12</v>
      </c>
      <c r="DV1967" s="3" t="s">
        <v>12</v>
      </c>
      <c r="DW1967" s="3" t="s">
        <v>12</v>
      </c>
      <c r="DX1967" s="3" t="s">
        <v>12</v>
      </c>
      <c r="DY1967" s="3" t="s">
        <v>12</v>
      </c>
      <c r="DZ1967" s="3" t="s">
        <v>12</v>
      </c>
      <c r="EA1967" s="3" t="s">
        <v>12</v>
      </c>
      <c r="EB1967" s="3" t="s">
        <v>12</v>
      </c>
      <c r="EC1967" s="3" t="s">
        <v>12</v>
      </c>
      <c r="ED1967" s="3" t="s">
        <v>12</v>
      </c>
    </row>
    <row r="1968" spans="2:134" ht="15.6" customHeight="1" x14ac:dyDescent="0.25">
      <c r="B1968" s="1" t="s">
        <v>228</v>
      </c>
      <c r="C1968" s="1" t="s">
        <v>229</v>
      </c>
      <c r="D1968" s="1" t="s">
        <v>416</v>
      </c>
      <c r="E1968" s="1" t="s">
        <v>238</v>
      </c>
      <c r="F1968" s="1" t="s">
        <v>254</v>
      </c>
      <c r="G1968" s="5" t="s">
        <v>276</v>
      </c>
      <c r="H1968" s="3" t="s">
        <v>287</v>
      </c>
      <c r="I1968" s="8" t="s">
        <v>57</v>
      </c>
      <c r="J1968" s="5" t="s">
        <v>303</v>
      </c>
      <c r="K1968" s="5" t="s">
        <v>12</v>
      </c>
      <c r="L1968" s="3" t="s">
        <v>12</v>
      </c>
      <c r="M1968" s="3" t="s">
        <v>12</v>
      </c>
      <c r="N1968" s="3" t="s">
        <v>12</v>
      </c>
      <c r="O1968" s="3" t="s">
        <v>12</v>
      </c>
      <c r="P1968" s="3" t="s">
        <v>12</v>
      </c>
      <c r="Q1968" s="3" t="s">
        <v>12</v>
      </c>
      <c r="R1968" s="3" t="s">
        <v>12</v>
      </c>
      <c r="S1968" s="3" t="s">
        <v>12</v>
      </c>
      <c r="T1968" s="3" t="s">
        <v>12</v>
      </c>
      <c r="U1968" s="3" t="s">
        <v>12</v>
      </c>
      <c r="V1968" s="3" t="s">
        <v>12</v>
      </c>
      <c r="W1968" s="3" t="s">
        <v>12</v>
      </c>
      <c r="X1968" s="3" t="s">
        <v>12</v>
      </c>
      <c r="Y1968" s="3" t="s">
        <v>12</v>
      </c>
      <c r="Z1968" s="3" t="s">
        <v>12</v>
      </c>
      <c r="AA1968" s="3" t="s">
        <v>12</v>
      </c>
      <c r="AB1968" s="3" t="s">
        <v>12</v>
      </c>
      <c r="AC1968" s="3" t="s">
        <v>12</v>
      </c>
      <c r="AD1968" s="3" t="s">
        <v>12</v>
      </c>
      <c r="AE1968" s="3" t="s">
        <v>12</v>
      </c>
      <c r="AF1968" s="3" t="s">
        <v>12</v>
      </c>
      <c r="AG1968" s="3" t="s">
        <v>12</v>
      </c>
      <c r="AH1968" s="3" t="s">
        <v>12</v>
      </c>
      <c r="AI1968" s="3" t="s">
        <v>12</v>
      </c>
      <c r="AJ1968" s="3" t="s">
        <v>12</v>
      </c>
      <c r="AK1968" s="3" t="s">
        <v>12</v>
      </c>
      <c r="AL1968" s="3" t="s">
        <v>12</v>
      </c>
      <c r="AM1968" s="3" t="s">
        <v>12</v>
      </c>
      <c r="AN1968" s="3" t="s">
        <v>12</v>
      </c>
      <c r="AO1968" s="3" t="s">
        <v>12</v>
      </c>
      <c r="AP1968" s="3" t="s">
        <v>12</v>
      </c>
      <c r="AQ1968" s="3" t="s">
        <v>12</v>
      </c>
      <c r="AR1968" s="3" t="s">
        <v>12</v>
      </c>
      <c r="AS1968" s="3" t="s">
        <v>12</v>
      </c>
      <c r="AT1968" s="3" t="s">
        <v>12</v>
      </c>
      <c r="AU1968" s="3" t="s">
        <v>12</v>
      </c>
      <c r="AV1968" s="3" t="s">
        <v>12</v>
      </c>
      <c r="AW1968" s="3" t="s">
        <v>12</v>
      </c>
      <c r="AX1968" s="3" t="s">
        <v>12</v>
      </c>
      <c r="AY1968" s="3" t="s">
        <v>12</v>
      </c>
      <c r="AZ1968" s="3" t="s">
        <v>12</v>
      </c>
      <c r="BA1968" s="3" t="s">
        <v>12</v>
      </c>
      <c r="BB1968" s="3" t="s">
        <v>12</v>
      </c>
      <c r="BC1968" s="3" t="s">
        <v>12</v>
      </c>
      <c r="BD1968" s="3" t="s">
        <v>12</v>
      </c>
      <c r="BE1968" s="3" t="s">
        <v>12</v>
      </c>
      <c r="BF1968" s="3" t="s">
        <v>12</v>
      </c>
      <c r="BG1968" s="3" t="s">
        <v>12</v>
      </c>
      <c r="BH1968" s="3" t="s">
        <v>12</v>
      </c>
      <c r="BI1968" s="3" t="s">
        <v>12</v>
      </c>
      <c r="BJ1968" s="3" t="s">
        <v>12</v>
      </c>
      <c r="BK1968" s="3" t="s">
        <v>12</v>
      </c>
      <c r="BL1968" s="3" t="s">
        <v>12</v>
      </c>
      <c r="BM1968" s="3" t="s">
        <v>12</v>
      </c>
      <c r="BN1968" s="3" t="s">
        <v>12</v>
      </c>
      <c r="BO1968" s="3" t="s">
        <v>12</v>
      </c>
      <c r="BP1968" s="3" t="s">
        <v>12</v>
      </c>
      <c r="BQ1968" s="3" t="s">
        <v>12</v>
      </c>
      <c r="BR1968" s="3" t="s">
        <v>12</v>
      </c>
      <c r="BS1968" s="3" t="s">
        <v>12</v>
      </c>
      <c r="BT1968" s="3" t="s">
        <v>12</v>
      </c>
      <c r="BU1968" s="3" t="s">
        <v>12</v>
      </c>
      <c r="BV1968" s="3" t="s">
        <v>12</v>
      </c>
      <c r="BW1968" s="3" t="s">
        <v>12</v>
      </c>
      <c r="BX1968" s="3" t="s">
        <v>12</v>
      </c>
      <c r="BY1968" s="3" t="s">
        <v>12</v>
      </c>
      <c r="BZ1968" s="3" t="s">
        <v>12</v>
      </c>
      <c r="CA1968" s="3" t="s">
        <v>12</v>
      </c>
      <c r="CB1968" s="3" t="s">
        <v>12</v>
      </c>
      <c r="CC1968" s="3" t="s">
        <v>12</v>
      </c>
      <c r="CD1968" s="3" t="s">
        <v>12</v>
      </c>
      <c r="CE1968" s="3" t="s">
        <v>12</v>
      </c>
      <c r="CF1968" s="3" t="s">
        <v>12</v>
      </c>
      <c r="CG1968" s="3" t="s">
        <v>12</v>
      </c>
      <c r="CH1968" s="3" t="s">
        <v>12</v>
      </c>
      <c r="CI1968" s="3" t="s">
        <v>12</v>
      </c>
      <c r="CJ1968" s="3" t="s">
        <v>12</v>
      </c>
      <c r="CK1968" s="3" t="s">
        <v>12</v>
      </c>
      <c r="CL1968" s="3" t="s">
        <v>12</v>
      </c>
      <c r="CM1968" s="3" t="s">
        <v>12</v>
      </c>
      <c r="CN1968" s="3" t="s">
        <v>12</v>
      </c>
      <c r="CO1968" s="3" t="s">
        <v>12</v>
      </c>
      <c r="CP1968" s="3" t="s">
        <v>12</v>
      </c>
      <c r="CQ1968" s="3" t="s">
        <v>12</v>
      </c>
      <c r="CR1968" s="3" t="s">
        <v>12</v>
      </c>
      <c r="CS1968" s="3" t="s">
        <v>12</v>
      </c>
      <c r="CT1968" s="3" t="s">
        <v>12</v>
      </c>
      <c r="CU1968" s="3" t="s">
        <v>12</v>
      </c>
      <c r="CV1968" s="3" t="s">
        <v>12</v>
      </c>
      <c r="CW1968" s="3" t="s">
        <v>12</v>
      </c>
      <c r="CX1968" s="3" t="s">
        <v>12</v>
      </c>
      <c r="CY1968" s="3" t="s">
        <v>12</v>
      </c>
      <c r="CZ1968" s="3" t="s">
        <v>12</v>
      </c>
      <c r="DA1968" s="3" t="s">
        <v>12</v>
      </c>
      <c r="DB1968" s="3" t="s">
        <v>12</v>
      </c>
      <c r="DC1968" s="3" t="s">
        <v>12</v>
      </c>
      <c r="DD1968" s="3" t="s">
        <v>12</v>
      </c>
      <c r="DE1968" s="3" t="s">
        <v>12</v>
      </c>
      <c r="DF1968" s="3" t="s">
        <v>12</v>
      </c>
      <c r="DG1968" s="3" t="s">
        <v>12</v>
      </c>
      <c r="DH1968" s="3" t="s">
        <v>12</v>
      </c>
      <c r="DI1968" s="3" t="s">
        <v>12</v>
      </c>
      <c r="DJ1968" s="3" t="s">
        <v>12</v>
      </c>
      <c r="DK1968" s="3" t="s">
        <v>12</v>
      </c>
      <c r="DL1968" s="3" t="s">
        <v>12</v>
      </c>
      <c r="DM1968" s="3" t="s">
        <v>12</v>
      </c>
      <c r="DN1968" s="3" t="s">
        <v>12</v>
      </c>
      <c r="DO1968" s="3" t="s">
        <v>12</v>
      </c>
      <c r="DP1968" s="3" t="s">
        <v>12</v>
      </c>
      <c r="DQ1968" s="3" t="s">
        <v>12</v>
      </c>
      <c r="DR1968" s="3" t="s">
        <v>12</v>
      </c>
      <c r="DS1968" s="3" t="s">
        <v>12</v>
      </c>
      <c r="DT1968" s="3" t="s">
        <v>12</v>
      </c>
      <c r="DU1968" s="3" t="s">
        <v>12</v>
      </c>
      <c r="DV1968" s="3" t="s">
        <v>12</v>
      </c>
      <c r="DW1968" s="3" t="s">
        <v>12</v>
      </c>
      <c r="DX1968" s="3" t="s">
        <v>12</v>
      </c>
      <c r="DY1968" s="3" t="s">
        <v>12</v>
      </c>
      <c r="DZ1968" s="3" t="s">
        <v>12</v>
      </c>
      <c r="EA1968" s="3" t="s">
        <v>12</v>
      </c>
      <c r="EB1968" s="3" t="s">
        <v>12</v>
      </c>
      <c r="EC1968" s="3" t="s">
        <v>12</v>
      </c>
      <c r="ED1968" s="3" t="s">
        <v>12</v>
      </c>
    </row>
    <row r="1969" spans="2:134" ht="15.6" customHeight="1" x14ac:dyDescent="0.25">
      <c r="B1969" s="1" t="s">
        <v>228</v>
      </c>
      <c r="C1969" s="1" t="s">
        <v>229</v>
      </c>
      <c r="D1969" s="1" t="s">
        <v>416</v>
      </c>
      <c r="E1969" s="1" t="s">
        <v>238</v>
      </c>
      <c r="F1969" s="1" t="s">
        <v>255</v>
      </c>
      <c r="G1969" s="5" t="s">
        <v>277</v>
      </c>
      <c r="H1969" s="3" t="s">
        <v>287</v>
      </c>
      <c r="I1969" s="8" t="s">
        <v>57</v>
      </c>
      <c r="J1969" s="5" t="s">
        <v>304</v>
      </c>
      <c r="K1969" s="5" t="s">
        <v>12</v>
      </c>
      <c r="L1969" s="3" t="s">
        <v>12</v>
      </c>
      <c r="M1969" s="3" t="s">
        <v>12</v>
      </c>
      <c r="N1969" s="3" t="s">
        <v>12</v>
      </c>
      <c r="O1969" s="3" t="s">
        <v>12</v>
      </c>
      <c r="P1969" s="3" t="s">
        <v>12</v>
      </c>
      <c r="Q1969" s="3" t="s">
        <v>12</v>
      </c>
      <c r="R1969" s="3" t="s">
        <v>12</v>
      </c>
      <c r="S1969" s="3" t="s">
        <v>12</v>
      </c>
      <c r="T1969" s="3" t="s">
        <v>12</v>
      </c>
      <c r="U1969" s="3" t="s">
        <v>12</v>
      </c>
      <c r="V1969" s="3" t="s">
        <v>12</v>
      </c>
      <c r="W1969" s="3" t="s">
        <v>12</v>
      </c>
      <c r="X1969" s="3" t="s">
        <v>12</v>
      </c>
      <c r="Y1969" s="3" t="s">
        <v>12</v>
      </c>
      <c r="Z1969" s="3" t="s">
        <v>12</v>
      </c>
      <c r="AA1969" s="3" t="s">
        <v>12</v>
      </c>
      <c r="AB1969" s="3" t="s">
        <v>12</v>
      </c>
      <c r="AC1969" s="3" t="s">
        <v>12</v>
      </c>
      <c r="AD1969" s="3" t="s">
        <v>12</v>
      </c>
      <c r="AE1969" s="3" t="s">
        <v>12</v>
      </c>
      <c r="AF1969" s="3" t="s">
        <v>12</v>
      </c>
      <c r="AG1969" s="3" t="s">
        <v>12</v>
      </c>
      <c r="AH1969" s="3" t="s">
        <v>12</v>
      </c>
      <c r="AI1969" s="3" t="s">
        <v>12</v>
      </c>
      <c r="AJ1969" s="3" t="s">
        <v>12</v>
      </c>
      <c r="AK1969" s="3" t="s">
        <v>12</v>
      </c>
      <c r="AL1969" s="3" t="s">
        <v>12</v>
      </c>
      <c r="AM1969" s="3" t="s">
        <v>12</v>
      </c>
      <c r="AN1969" s="3" t="s">
        <v>12</v>
      </c>
      <c r="AO1969" s="3" t="s">
        <v>12</v>
      </c>
      <c r="AP1969" s="3" t="s">
        <v>12</v>
      </c>
      <c r="AQ1969" s="3" t="s">
        <v>12</v>
      </c>
      <c r="AR1969" s="3" t="s">
        <v>12</v>
      </c>
      <c r="AS1969" s="3" t="s">
        <v>12</v>
      </c>
      <c r="AT1969" s="3" t="s">
        <v>12</v>
      </c>
      <c r="AU1969" s="3" t="s">
        <v>12</v>
      </c>
      <c r="AV1969" s="3" t="s">
        <v>12</v>
      </c>
      <c r="AW1969" s="3" t="s">
        <v>12</v>
      </c>
      <c r="AX1969" s="3" t="s">
        <v>12</v>
      </c>
      <c r="AY1969" s="3" t="s">
        <v>12</v>
      </c>
      <c r="AZ1969" s="3" t="s">
        <v>12</v>
      </c>
      <c r="BA1969" s="3" t="s">
        <v>12</v>
      </c>
      <c r="BB1969" s="3" t="s">
        <v>12</v>
      </c>
      <c r="BC1969" s="3" t="s">
        <v>12</v>
      </c>
      <c r="BD1969" s="3" t="s">
        <v>12</v>
      </c>
      <c r="BE1969" s="3" t="s">
        <v>12</v>
      </c>
      <c r="BF1969" s="3" t="s">
        <v>12</v>
      </c>
      <c r="BG1969" s="3" t="s">
        <v>12</v>
      </c>
      <c r="BH1969" s="3" t="s">
        <v>12</v>
      </c>
      <c r="BI1969" s="3" t="s">
        <v>12</v>
      </c>
      <c r="BJ1969" s="3" t="s">
        <v>12</v>
      </c>
      <c r="BK1969" s="3" t="s">
        <v>12</v>
      </c>
      <c r="BL1969" s="3" t="s">
        <v>12</v>
      </c>
      <c r="BM1969" s="3" t="s">
        <v>12</v>
      </c>
      <c r="BN1969" s="3" t="s">
        <v>12</v>
      </c>
      <c r="BO1969" s="3" t="s">
        <v>12</v>
      </c>
      <c r="BP1969" s="3" t="s">
        <v>12</v>
      </c>
      <c r="BQ1969" s="3" t="s">
        <v>12</v>
      </c>
      <c r="BR1969" s="3" t="s">
        <v>12</v>
      </c>
      <c r="BS1969" s="3" t="s">
        <v>12</v>
      </c>
      <c r="BT1969" s="3" t="s">
        <v>12</v>
      </c>
      <c r="BU1969" s="3" t="s">
        <v>12</v>
      </c>
      <c r="BV1969" s="3" t="s">
        <v>12</v>
      </c>
      <c r="BW1969" s="3" t="s">
        <v>12</v>
      </c>
      <c r="BX1969" s="3" t="s">
        <v>12</v>
      </c>
      <c r="BY1969" s="3" t="s">
        <v>12</v>
      </c>
      <c r="BZ1969" s="3" t="s">
        <v>12</v>
      </c>
      <c r="CA1969" s="3" t="s">
        <v>12</v>
      </c>
      <c r="CB1969" s="3" t="s">
        <v>12</v>
      </c>
      <c r="CC1969" s="3" t="s">
        <v>12</v>
      </c>
      <c r="CD1969" s="3" t="s">
        <v>12</v>
      </c>
      <c r="CE1969" s="3" t="s">
        <v>12</v>
      </c>
      <c r="CF1969" s="3" t="s">
        <v>12</v>
      </c>
      <c r="CG1969" s="3" t="s">
        <v>12</v>
      </c>
      <c r="CH1969" s="3" t="s">
        <v>12</v>
      </c>
      <c r="CI1969" s="3" t="s">
        <v>12</v>
      </c>
      <c r="CJ1969" s="3" t="s">
        <v>12</v>
      </c>
      <c r="CK1969" s="3" t="s">
        <v>12</v>
      </c>
      <c r="CL1969" s="3" t="s">
        <v>12</v>
      </c>
      <c r="CM1969" s="3" t="s">
        <v>12</v>
      </c>
      <c r="CN1969" s="3" t="s">
        <v>12</v>
      </c>
      <c r="CO1969" s="3" t="s">
        <v>12</v>
      </c>
      <c r="CP1969" s="3" t="s">
        <v>12</v>
      </c>
      <c r="CQ1969" s="3" t="s">
        <v>12</v>
      </c>
      <c r="CR1969" s="3" t="s">
        <v>12</v>
      </c>
      <c r="CS1969" s="3" t="s">
        <v>12</v>
      </c>
      <c r="CT1969" s="3" t="s">
        <v>12</v>
      </c>
      <c r="CU1969" s="3" t="s">
        <v>12</v>
      </c>
      <c r="CV1969" s="3" t="s">
        <v>12</v>
      </c>
      <c r="CW1969" s="3" t="s">
        <v>12</v>
      </c>
      <c r="CX1969" s="3" t="s">
        <v>12</v>
      </c>
      <c r="CY1969" s="3" t="s">
        <v>12</v>
      </c>
      <c r="CZ1969" s="3" t="s">
        <v>12</v>
      </c>
      <c r="DA1969" s="3" t="s">
        <v>12</v>
      </c>
      <c r="DB1969" s="3" t="s">
        <v>12</v>
      </c>
      <c r="DC1969" s="3" t="s">
        <v>12</v>
      </c>
      <c r="DD1969" s="3" t="s">
        <v>12</v>
      </c>
      <c r="DE1969" s="3" t="s">
        <v>12</v>
      </c>
      <c r="DF1969" s="3" t="s">
        <v>12</v>
      </c>
      <c r="DG1969" s="3" t="s">
        <v>12</v>
      </c>
      <c r="DH1969" s="3" t="s">
        <v>12</v>
      </c>
      <c r="DI1969" s="3" t="s">
        <v>12</v>
      </c>
      <c r="DJ1969" s="3" t="s">
        <v>12</v>
      </c>
      <c r="DK1969" s="3" t="s">
        <v>12</v>
      </c>
      <c r="DL1969" s="3" t="s">
        <v>12</v>
      </c>
      <c r="DM1969" s="3" t="s">
        <v>12</v>
      </c>
      <c r="DN1969" s="3" t="s">
        <v>12</v>
      </c>
      <c r="DO1969" s="3" t="s">
        <v>12</v>
      </c>
      <c r="DP1969" s="3" t="s">
        <v>12</v>
      </c>
      <c r="DQ1969" s="3" t="s">
        <v>12</v>
      </c>
      <c r="DR1969" s="3" t="s">
        <v>12</v>
      </c>
      <c r="DS1969" s="3" t="s">
        <v>12</v>
      </c>
      <c r="DT1969" s="3" t="s">
        <v>12</v>
      </c>
      <c r="DU1969" s="3" t="s">
        <v>12</v>
      </c>
      <c r="DV1969" s="3" t="s">
        <v>12</v>
      </c>
      <c r="DW1969" s="3" t="s">
        <v>12</v>
      </c>
      <c r="DX1969" s="3" t="s">
        <v>12</v>
      </c>
      <c r="DY1969" s="3" t="s">
        <v>12</v>
      </c>
      <c r="DZ1969" s="3" t="s">
        <v>12</v>
      </c>
      <c r="EA1969" s="3" t="s">
        <v>12</v>
      </c>
      <c r="EB1969" s="3" t="s">
        <v>12</v>
      </c>
      <c r="EC1969" s="3" t="s">
        <v>12</v>
      </c>
      <c r="ED1969" s="3" t="s">
        <v>12</v>
      </c>
    </row>
    <row r="1970" spans="2:134" ht="15.6" customHeight="1" x14ac:dyDescent="0.25">
      <c r="B1970" s="1" t="s">
        <v>228</v>
      </c>
      <c r="C1970" s="1" t="s">
        <v>229</v>
      </c>
      <c r="D1970" s="1" t="s">
        <v>416</v>
      </c>
      <c r="E1970" s="1" t="s">
        <v>238</v>
      </c>
      <c r="F1970" s="1" t="s">
        <v>256</v>
      </c>
      <c r="G1970" s="5" t="s">
        <v>278</v>
      </c>
      <c r="H1970" s="3" t="s">
        <v>287</v>
      </c>
      <c r="I1970" s="8" t="s">
        <v>57</v>
      </c>
      <c r="J1970" s="5" t="s">
        <v>331</v>
      </c>
      <c r="K1970" s="5" t="s">
        <v>12</v>
      </c>
      <c r="L1970" s="3" t="s">
        <v>12</v>
      </c>
      <c r="M1970" s="3" t="s">
        <v>12</v>
      </c>
      <c r="N1970" s="3" t="s">
        <v>12</v>
      </c>
      <c r="O1970" s="3" t="s">
        <v>12</v>
      </c>
      <c r="P1970" s="3" t="s">
        <v>12</v>
      </c>
      <c r="Q1970" s="3" t="s">
        <v>12</v>
      </c>
      <c r="R1970" s="3" t="s">
        <v>12</v>
      </c>
      <c r="S1970" s="3" t="s">
        <v>12</v>
      </c>
      <c r="T1970" s="3" t="s">
        <v>12</v>
      </c>
      <c r="U1970" s="3" t="s">
        <v>12</v>
      </c>
      <c r="V1970" s="3" t="s">
        <v>12</v>
      </c>
      <c r="W1970" s="3" t="s">
        <v>12</v>
      </c>
      <c r="X1970" s="3" t="s">
        <v>12</v>
      </c>
      <c r="Y1970" s="3" t="s">
        <v>12</v>
      </c>
      <c r="Z1970" s="3" t="s">
        <v>12</v>
      </c>
      <c r="AA1970" s="3" t="s">
        <v>12</v>
      </c>
      <c r="AB1970" s="3" t="s">
        <v>12</v>
      </c>
      <c r="AC1970" s="3" t="s">
        <v>12</v>
      </c>
      <c r="AD1970" s="3" t="s">
        <v>12</v>
      </c>
      <c r="AE1970" s="3" t="s">
        <v>12</v>
      </c>
      <c r="AF1970" s="3" t="s">
        <v>12</v>
      </c>
      <c r="AG1970" s="3" t="s">
        <v>12</v>
      </c>
      <c r="AH1970" s="3" t="s">
        <v>12</v>
      </c>
      <c r="AI1970" s="3" t="s">
        <v>12</v>
      </c>
      <c r="AJ1970" s="3" t="s">
        <v>12</v>
      </c>
      <c r="AK1970" s="3" t="s">
        <v>12</v>
      </c>
      <c r="AL1970" s="3" t="s">
        <v>12</v>
      </c>
      <c r="AM1970" s="3" t="s">
        <v>12</v>
      </c>
      <c r="AN1970" s="3" t="s">
        <v>12</v>
      </c>
      <c r="AO1970" s="3" t="s">
        <v>12</v>
      </c>
      <c r="AP1970" s="3" t="s">
        <v>12</v>
      </c>
      <c r="AQ1970" s="3" t="s">
        <v>12</v>
      </c>
      <c r="AR1970" s="3" t="s">
        <v>12</v>
      </c>
      <c r="AS1970" s="3" t="s">
        <v>12</v>
      </c>
      <c r="AT1970" s="3" t="s">
        <v>12</v>
      </c>
      <c r="AU1970" s="3" t="s">
        <v>12</v>
      </c>
      <c r="AV1970" s="3" t="s">
        <v>12</v>
      </c>
      <c r="AW1970" s="3" t="s">
        <v>12</v>
      </c>
      <c r="AX1970" s="3" t="s">
        <v>12</v>
      </c>
      <c r="AY1970" s="3" t="s">
        <v>12</v>
      </c>
      <c r="AZ1970" s="3" t="s">
        <v>12</v>
      </c>
      <c r="BA1970" s="3" t="s">
        <v>12</v>
      </c>
      <c r="BB1970" s="3" t="s">
        <v>12</v>
      </c>
      <c r="BC1970" s="3" t="s">
        <v>12</v>
      </c>
      <c r="BD1970" s="3" t="s">
        <v>12</v>
      </c>
      <c r="BE1970" s="3" t="s">
        <v>12</v>
      </c>
      <c r="BF1970" s="3" t="s">
        <v>12</v>
      </c>
      <c r="BG1970" s="3" t="s">
        <v>12</v>
      </c>
      <c r="BH1970" s="3" t="s">
        <v>12</v>
      </c>
      <c r="BI1970" s="3" t="s">
        <v>12</v>
      </c>
      <c r="BJ1970" s="3" t="s">
        <v>12</v>
      </c>
      <c r="BK1970" s="3" t="s">
        <v>12</v>
      </c>
      <c r="BL1970" s="3" t="s">
        <v>12</v>
      </c>
      <c r="BM1970" s="3" t="s">
        <v>12</v>
      </c>
      <c r="BN1970" s="3" t="s">
        <v>12</v>
      </c>
      <c r="BO1970" s="3" t="s">
        <v>12</v>
      </c>
      <c r="BP1970" s="3" t="s">
        <v>12</v>
      </c>
      <c r="BQ1970" s="3" t="s">
        <v>12</v>
      </c>
      <c r="BR1970" s="3" t="s">
        <v>12</v>
      </c>
      <c r="BS1970" s="3" t="s">
        <v>12</v>
      </c>
      <c r="BT1970" s="3" t="s">
        <v>12</v>
      </c>
      <c r="BU1970" s="3" t="s">
        <v>12</v>
      </c>
      <c r="BV1970" s="3" t="s">
        <v>12</v>
      </c>
      <c r="BW1970" s="3" t="s">
        <v>12</v>
      </c>
      <c r="BX1970" s="3" t="s">
        <v>12</v>
      </c>
      <c r="BY1970" s="3" t="s">
        <v>12</v>
      </c>
      <c r="BZ1970" s="3" t="s">
        <v>12</v>
      </c>
      <c r="CA1970" s="3" t="s">
        <v>12</v>
      </c>
      <c r="CB1970" s="3" t="s">
        <v>12</v>
      </c>
      <c r="CC1970" s="3" t="s">
        <v>12</v>
      </c>
      <c r="CD1970" s="3" t="s">
        <v>12</v>
      </c>
      <c r="CE1970" s="3" t="s">
        <v>12</v>
      </c>
      <c r="CF1970" s="3" t="s">
        <v>12</v>
      </c>
      <c r="CG1970" s="3" t="s">
        <v>12</v>
      </c>
      <c r="CH1970" s="3" t="s">
        <v>12</v>
      </c>
      <c r="CI1970" s="3" t="s">
        <v>12</v>
      </c>
      <c r="CJ1970" s="3" t="s">
        <v>12</v>
      </c>
      <c r="CK1970" s="3" t="s">
        <v>12</v>
      </c>
      <c r="CL1970" s="3" t="s">
        <v>12</v>
      </c>
      <c r="CM1970" s="3" t="s">
        <v>12</v>
      </c>
      <c r="CN1970" s="3" t="s">
        <v>12</v>
      </c>
      <c r="CO1970" s="3" t="s">
        <v>12</v>
      </c>
      <c r="CP1970" s="3" t="s">
        <v>12</v>
      </c>
      <c r="CQ1970" s="3" t="s">
        <v>12</v>
      </c>
      <c r="CR1970" s="3" t="s">
        <v>12</v>
      </c>
      <c r="CS1970" s="3" t="s">
        <v>12</v>
      </c>
      <c r="CT1970" s="3" t="s">
        <v>12</v>
      </c>
      <c r="CU1970" s="3" t="s">
        <v>12</v>
      </c>
      <c r="CV1970" s="3" t="s">
        <v>12</v>
      </c>
      <c r="CW1970" s="3" t="s">
        <v>12</v>
      </c>
      <c r="CX1970" s="3" t="s">
        <v>12</v>
      </c>
      <c r="CY1970" s="3" t="s">
        <v>12</v>
      </c>
      <c r="CZ1970" s="3" t="s">
        <v>12</v>
      </c>
      <c r="DA1970" s="3" t="s">
        <v>12</v>
      </c>
      <c r="DB1970" s="3" t="s">
        <v>12</v>
      </c>
      <c r="DC1970" s="3" t="s">
        <v>12</v>
      </c>
      <c r="DD1970" s="3" t="s">
        <v>12</v>
      </c>
      <c r="DE1970" s="3" t="s">
        <v>12</v>
      </c>
      <c r="DF1970" s="3" t="s">
        <v>12</v>
      </c>
      <c r="DG1970" s="3" t="s">
        <v>12</v>
      </c>
      <c r="DH1970" s="3" t="s">
        <v>12</v>
      </c>
      <c r="DI1970" s="3" t="s">
        <v>12</v>
      </c>
      <c r="DJ1970" s="3" t="s">
        <v>12</v>
      </c>
      <c r="DK1970" s="3" t="s">
        <v>12</v>
      </c>
      <c r="DL1970" s="3" t="s">
        <v>12</v>
      </c>
      <c r="DM1970" s="3" t="s">
        <v>12</v>
      </c>
      <c r="DN1970" s="3" t="s">
        <v>12</v>
      </c>
      <c r="DO1970" s="3" t="s">
        <v>12</v>
      </c>
      <c r="DP1970" s="3" t="s">
        <v>12</v>
      </c>
      <c r="DQ1970" s="3" t="s">
        <v>12</v>
      </c>
      <c r="DR1970" s="3" t="s">
        <v>12</v>
      </c>
      <c r="DS1970" s="3" t="s">
        <v>12</v>
      </c>
      <c r="DT1970" s="3" t="s">
        <v>12</v>
      </c>
      <c r="DU1970" s="3" t="s">
        <v>12</v>
      </c>
      <c r="DV1970" s="3" t="s">
        <v>12</v>
      </c>
      <c r="DW1970" s="3" t="s">
        <v>12</v>
      </c>
      <c r="DX1970" s="3" t="s">
        <v>12</v>
      </c>
      <c r="DY1970" s="3" t="s">
        <v>12</v>
      </c>
      <c r="DZ1970" s="3" t="s">
        <v>12</v>
      </c>
      <c r="EA1970" s="3" t="s">
        <v>12</v>
      </c>
      <c r="EB1970" s="3" t="s">
        <v>12</v>
      </c>
      <c r="EC1970" s="3" t="s">
        <v>12</v>
      </c>
      <c r="ED1970" s="3" t="s">
        <v>12</v>
      </c>
    </row>
    <row r="1971" spans="2:134" ht="15.6" customHeight="1" x14ac:dyDescent="0.25">
      <c r="B1971" s="1" t="s">
        <v>228</v>
      </c>
      <c r="C1971" s="1" t="s">
        <v>229</v>
      </c>
      <c r="D1971" s="1" t="s">
        <v>416</v>
      </c>
      <c r="E1971" s="1" t="s">
        <v>238</v>
      </c>
      <c r="F1971" s="1" t="s">
        <v>257</v>
      </c>
      <c r="G1971" s="5" t="s">
        <v>279</v>
      </c>
      <c r="H1971" s="3" t="s">
        <v>287</v>
      </c>
      <c r="I1971" s="8" t="s">
        <v>58</v>
      </c>
      <c r="J1971" s="5" t="s">
        <v>342</v>
      </c>
      <c r="K1971" s="5" t="s">
        <v>12</v>
      </c>
      <c r="L1971" s="3" t="s">
        <v>12</v>
      </c>
      <c r="M1971" s="3" t="s">
        <v>12</v>
      </c>
      <c r="N1971" s="3" t="s">
        <v>12</v>
      </c>
      <c r="O1971" s="3" t="s">
        <v>12</v>
      </c>
      <c r="P1971" s="3" t="s">
        <v>12</v>
      </c>
      <c r="Q1971" s="3" t="s">
        <v>12</v>
      </c>
      <c r="R1971" s="3" t="s">
        <v>12</v>
      </c>
      <c r="S1971" s="3" t="s">
        <v>12</v>
      </c>
      <c r="T1971" s="3" t="s">
        <v>12</v>
      </c>
      <c r="U1971" s="3" t="s">
        <v>12</v>
      </c>
      <c r="V1971" s="3" t="s">
        <v>12</v>
      </c>
      <c r="W1971" s="3" t="s">
        <v>12</v>
      </c>
      <c r="X1971" s="3" t="s">
        <v>12</v>
      </c>
      <c r="Y1971" s="3" t="s">
        <v>12</v>
      </c>
      <c r="Z1971" s="3" t="s">
        <v>12</v>
      </c>
      <c r="AA1971" s="3" t="s">
        <v>12</v>
      </c>
      <c r="AB1971" s="3" t="s">
        <v>12</v>
      </c>
      <c r="AC1971" s="3" t="s">
        <v>12</v>
      </c>
      <c r="AD1971" s="3" t="s">
        <v>12</v>
      </c>
      <c r="AE1971" s="3" t="s">
        <v>12</v>
      </c>
      <c r="AF1971" s="3" t="s">
        <v>12</v>
      </c>
      <c r="AG1971" s="3" t="s">
        <v>12</v>
      </c>
      <c r="AH1971" s="3" t="s">
        <v>12</v>
      </c>
      <c r="AI1971" s="3" t="s">
        <v>12</v>
      </c>
      <c r="AJ1971" s="3" t="s">
        <v>12</v>
      </c>
      <c r="AK1971" s="3" t="s">
        <v>12</v>
      </c>
      <c r="AL1971" s="3" t="s">
        <v>12</v>
      </c>
      <c r="AM1971" s="3" t="s">
        <v>12</v>
      </c>
      <c r="AN1971" s="3" t="s">
        <v>12</v>
      </c>
      <c r="AO1971" s="3" t="s">
        <v>12</v>
      </c>
      <c r="AP1971" s="3" t="s">
        <v>12</v>
      </c>
      <c r="AQ1971" s="3" t="s">
        <v>12</v>
      </c>
      <c r="AR1971" s="3" t="s">
        <v>12</v>
      </c>
      <c r="AS1971" s="3" t="s">
        <v>12</v>
      </c>
      <c r="AT1971" s="3" t="s">
        <v>12</v>
      </c>
      <c r="AU1971" s="3" t="s">
        <v>12</v>
      </c>
      <c r="AV1971" s="3" t="s">
        <v>12</v>
      </c>
      <c r="AW1971" s="3" t="s">
        <v>12</v>
      </c>
      <c r="AX1971" s="3" t="s">
        <v>12</v>
      </c>
      <c r="AY1971" s="3" t="s">
        <v>12</v>
      </c>
      <c r="AZ1971" s="3" t="s">
        <v>12</v>
      </c>
      <c r="BA1971" s="3" t="s">
        <v>12</v>
      </c>
      <c r="BB1971" s="3" t="s">
        <v>12</v>
      </c>
      <c r="BC1971" s="3" t="s">
        <v>12</v>
      </c>
      <c r="BD1971" s="3" t="s">
        <v>12</v>
      </c>
      <c r="BE1971" s="3" t="s">
        <v>12</v>
      </c>
      <c r="BF1971" s="3" t="s">
        <v>12</v>
      </c>
      <c r="BG1971" s="3" t="s">
        <v>12</v>
      </c>
      <c r="BH1971" s="3" t="s">
        <v>12</v>
      </c>
      <c r="BI1971" s="3" t="s">
        <v>12</v>
      </c>
      <c r="BJ1971" s="3" t="s">
        <v>12</v>
      </c>
      <c r="BK1971" s="3" t="s">
        <v>12</v>
      </c>
      <c r="BL1971" s="3" t="s">
        <v>12</v>
      </c>
      <c r="BM1971" s="3" t="s">
        <v>12</v>
      </c>
      <c r="BN1971" s="3" t="s">
        <v>12</v>
      </c>
      <c r="BO1971" s="3" t="s">
        <v>12</v>
      </c>
      <c r="BP1971" s="3" t="s">
        <v>12</v>
      </c>
      <c r="BQ1971" s="3" t="s">
        <v>12</v>
      </c>
      <c r="BR1971" s="3" t="s">
        <v>12</v>
      </c>
      <c r="BS1971" s="3" t="s">
        <v>12</v>
      </c>
      <c r="BT1971" s="3" t="s">
        <v>12</v>
      </c>
      <c r="BU1971" s="3" t="s">
        <v>12</v>
      </c>
      <c r="BV1971" s="3" t="s">
        <v>12</v>
      </c>
      <c r="BW1971" s="3" t="s">
        <v>12</v>
      </c>
      <c r="BX1971" s="3" t="s">
        <v>12</v>
      </c>
      <c r="BY1971" s="3" t="s">
        <v>12</v>
      </c>
      <c r="BZ1971" s="3" t="s">
        <v>12</v>
      </c>
      <c r="CA1971" s="3" t="s">
        <v>12</v>
      </c>
      <c r="CB1971" s="3" t="s">
        <v>12</v>
      </c>
      <c r="CC1971" s="3" t="s">
        <v>12</v>
      </c>
      <c r="CD1971" s="3" t="s">
        <v>12</v>
      </c>
      <c r="CE1971" s="3" t="s">
        <v>12</v>
      </c>
      <c r="CF1971" s="3" t="s">
        <v>12</v>
      </c>
      <c r="CG1971" s="3" t="s">
        <v>12</v>
      </c>
      <c r="CH1971" s="3" t="s">
        <v>12</v>
      </c>
      <c r="CI1971" s="3" t="s">
        <v>12</v>
      </c>
      <c r="CJ1971" s="3" t="s">
        <v>12</v>
      </c>
      <c r="CK1971" s="3" t="s">
        <v>12</v>
      </c>
      <c r="CL1971" s="3" t="s">
        <v>12</v>
      </c>
      <c r="CM1971" s="3" t="s">
        <v>12</v>
      </c>
      <c r="CN1971" s="3" t="s">
        <v>12</v>
      </c>
      <c r="CO1971" s="3" t="s">
        <v>12</v>
      </c>
      <c r="CP1971" s="3" t="s">
        <v>12</v>
      </c>
      <c r="CQ1971" s="3" t="s">
        <v>12</v>
      </c>
      <c r="CR1971" s="3" t="s">
        <v>12</v>
      </c>
      <c r="CS1971" s="3" t="s">
        <v>12</v>
      </c>
      <c r="CT1971" s="3" t="s">
        <v>12</v>
      </c>
      <c r="CU1971" s="3" t="s">
        <v>12</v>
      </c>
      <c r="CV1971" s="3" t="s">
        <v>12</v>
      </c>
      <c r="CW1971" s="3" t="s">
        <v>12</v>
      </c>
      <c r="CX1971" s="3" t="s">
        <v>12</v>
      </c>
      <c r="CY1971" s="3" t="s">
        <v>12</v>
      </c>
      <c r="CZ1971" s="3" t="s">
        <v>12</v>
      </c>
      <c r="DA1971" s="3" t="s">
        <v>12</v>
      </c>
      <c r="DB1971" s="3" t="s">
        <v>12</v>
      </c>
      <c r="DC1971" s="3" t="s">
        <v>12</v>
      </c>
      <c r="DD1971" s="3" t="s">
        <v>12</v>
      </c>
      <c r="DE1971" s="3" t="s">
        <v>12</v>
      </c>
      <c r="DF1971" s="3" t="s">
        <v>12</v>
      </c>
      <c r="DG1971" s="3" t="s">
        <v>12</v>
      </c>
      <c r="DH1971" s="3" t="s">
        <v>12</v>
      </c>
      <c r="DI1971" s="3" t="s">
        <v>12</v>
      </c>
      <c r="DJ1971" s="3" t="s">
        <v>12</v>
      </c>
      <c r="DK1971" s="3" t="s">
        <v>12</v>
      </c>
      <c r="DL1971" s="3" t="s">
        <v>12</v>
      </c>
      <c r="DM1971" s="3" t="s">
        <v>12</v>
      </c>
      <c r="DN1971" s="3" t="s">
        <v>12</v>
      </c>
      <c r="DO1971" s="3" t="s">
        <v>12</v>
      </c>
      <c r="DP1971" s="3" t="s">
        <v>12</v>
      </c>
      <c r="DQ1971" s="3" t="s">
        <v>12</v>
      </c>
      <c r="DR1971" s="3" t="s">
        <v>12</v>
      </c>
      <c r="DS1971" s="3" t="s">
        <v>12</v>
      </c>
      <c r="DT1971" s="3" t="s">
        <v>12</v>
      </c>
      <c r="DU1971" s="3" t="s">
        <v>12</v>
      </c>
      <c r="DV1971" s="3" t="s">
        <v>12</v>
      </c>
      <c r="DW1971" s="3" t="s">
        <v>12</v>
      </c>
      <c r="DX1971" s="3" t="s">
        <v>12</v>
      </c>
      <c r="DY1971" s="3" t="s">
        <v>12</v>
      </c>
      <c r="DZ1971" s="3" t="s">
        <v>12</v>
      </c>
      <c r="EA1971" s="3" t="s">
        <v>12</v>
      </c>
      <c r="EB1971" s="3" t="s">
        <v>12</v>
      </c>
      <c r="EC1971" s="3" t="s">
        <v>12</v>
      </c>
      <c r="ED1971" s="3" t="s">
        <v>12</v>
      </c>
    </row>
    <row r="1972" spans="2:134" ht="15.6" customHeight="1" x14ac:dyDescent="0.25">
      <c r="B1972" s="1" t="s">
        <v>228</v>
      </c>
      <c r="C1972" s="1" t="s">
        <v>229</v>
      </c>
      <c r="D1972" s="1" t="s">
        <v>416</v>
      </c>
      <c r="E1972" s="1" t="s">
        <v>238</v>
      </c>
      <c r="F1972" s="1" t="s">
        <v>258</v>
      </c>
      <c r="G1972" s="5" t="s">
        <v>280</v>
      </c>
      <c r="H1972" s="3" t="s">
        <v>287</v>
      </c>
      <c r="I1972" s="8" t="s">
        <v>58</v>
      </c>
      <c r="J1972" s="5" t="s">
        <v>306</v>
      </c>
      <c r="K1972" s="5" t="s">
        <v>12</v>
      </c>
      <c r="L1972" s="3" t="s">
        <v>12</v>
      </c>
      <c r="M1972" s="3" t="s">
        <v>12</v>
      </c>
      <c r="N1972" s="3" t="s">
        <v>12</v>
      </c>
      <c r="O1972" s="3" t="s">
        <v>12</v>
      </c>
      <c r="P1972" s="3" t="s">
        <v>12</v>
      </c>
      <c r="Q1972" s="3" t="s">
        <v>12</v>
      </c>
      <c r="R1972" s="3" t="s">
        <v>12</v>
      </c>
      <c r="S1972" s="3" t="s">
        <v>12</v>
      </c>
      <c r="T1972" s="3" t="s">
        <v>12</v>
      </c>
      <c r="U1972" s="3" t="s">
        <v>12</v>
      </c>
      <c r="V1972" s="3" t="s">
        <v>12</v>
      </c>
      <c r="W1972" s="3" t="s">
        <v>12</v>
      </c>
      <c r="X1972" s="3" t="s">
        <v>12</v>
      </c>
      <c r="Y1972" s="3" t="s">
        <v>12</v>
      </c>
      <c r="Z1972" s="3" t="s">
        <v>12</v>
      </c>
      <c r="AA1972" s="3" t="s">
        <v>12</v>
      </c>
      <c r="AB1972" s="3" t="s">
        <v>12</v>
      </c>
      <c r="AC1972" s="3" t="s">
        <v>12</v>
      </c>
      <c r="AD1972" s="3" t="s">
        <v>12</v>
      </c>
      <c r="AE1972" s="3" t="s">
        <v>12</v>
      </c>
      <c r="AF1972" s="3" t="s">
        <v>12</v>
      </c>
      <c r="AG1972" s="3" t="s">
        <v>12</v>
      </c>
      <c r="AH1972" s="3" t="s">
        <v>12</v>
      </c>
      <c r="AI1972" s="3" t="s">
        <v>12</v>
      </c>
      <c r="AJ1972" s="3" t="s">
        <v>12</v>
      </c>
      <c r="AK1972" s="3" t="s">
        <v>12</v>
      </c>
      <c r="AL1972" s="3" t="s">
        <v>12</v>
      </c>
      <c r="AM1972" s="3" t="s">
        <v>12</v>
      </c>
      <c r="AN1972" s="3" t="s">
        <v>12</v>
      </c>
      <c r="AO1972" s="3" t="s">
        <v>12</v>
      </c>
      <c r="AP1972" s="3" t="s">
        <v>12</v>
      </c>
      <c r="AQ1972" s="3" t="s">
        <v>12</v>
      </c>
      <c r="AR1972" s="3" t="s">
        <v>12</v>
      </c>
      <c r="AS1972" s="3" t="s">
        <v>12</v>
      </c>
      <c r="AT1972" s="3" t="s">
        <v>12</v>
      </c>
      <c r="AU1972" s="3" t="s">
        <v>12</v>
      </c>
      <c r="AV1972" s="3" t="s">
        <v>12</v>
      </c>
      <c r="AW1972" s="3" t="s">
        <v>12</v>
      </c>
      <c r="AX1972" s="3" t="s">
        <v>12</v>
      </c>
      <c r="AY1972" s="3" t="s">
        <v>12</v>
      </c>
      <c r="AZ1972" s="3" t="s">
        <v>12</v>
      </c>
      <c r="BA1972" s="3" t="s">
        <v>12</v>
      </c>
      <c r="BB1972" s="3" t="s">
        <v>12</v>
      </c>
      <c r="BC1972" s="3" t="s">
        <v>12</v>
      </c>
      <c r="BD1972" s="3" t="s">
        <v>12</v>
      </c>
      <c r="BE1972" s="3" t="s">
        <v>12</v>
      </c>
      <c r="BF1972" s="3" t="s">
        <v>12</v>
      </c>
      <c r="BG1972" s="3" t="s">
        <v>12</v>
      </c>
      <c r="BH1972" s="3" t="s">
        <v>12</v>
      </c>
      <c r="BI1972" s="3" t="s">
        <v>12</v>
      </c>
      <c r="BJ1972" s="3" t="s">
        <v>12</v>
      </c>
      <c r="BK1972" s="3" t="s">
        <v>12</v>
      </c>
      <c r="BL1972" s="3" t="s">
        <v>12</v>
      </c>
      <c r="BM1972" s="3" t="s">
        <v>12</v>
      </c>
      <c r="BN1972" s="3" t="s">
        <v>12</v>
      </c>
      <c r="BO1972" s="3" t="s">
        <v>12</v>
      </c>
      <c r="BP1972" s="3" t="s">
        <v>12</v>
      </c>
      <c r="BQ1972" s="3" t="s">
        <v>12</v>
      </c>
      <c r="BR1972" s="3" t="s">
        <v>12</v>
      </c>
      <c r="BS1972" s="3" t="s">
        <v>12</v>
      </c>
      <c r="BT1972" s="3" t="s">
        <v>12</v>
      </c>
      <c r="BU1972" s="3" t="s">
        <v>12</v>
      </c>
      <c r="BV1972" s="3" t="s">
        <v>12</v>
      </c>
      <c r="BW1972" s="3" t="s">
        <v>12</v>
      </c>
      <c r="BX1972" s="3" t="s">
        <v>12</v>
      </c>
      <c r="BY1972" s="3" t="s">
        <v>12</v>
      </c>
      <c r="BZ1972" s="3" t="s">
        <v>12</v>
      </c>
      <c r="CA1972" s="3" t="s">
        <v>12</v>
      </c>
      <c r="CB1972" s="3" t="s">
        <v>12</v>
      </c>
      <c r="CC1972" s="3" t="s">
        <v>12</v>
      </c>
      <c r="CD1972" s="3" t="s">
        <v>12</v>
      </c>
      <c r="CE1972" s="3" t="s">
        <v>12</v>
      </c>
      <c r="CF1972" s="3" t="s">
        <v>12</v>
      </c>
      <c r="CG1972" s="3" t="s">
        <v>12</v>
      </c>
      <c r="CH1972" s="3" t="s">
        <v>12</v>
      </c>
      <c r="CI1972" s="3" t="s">
        <v>12</v>
      </c>
      <c r="CJ1972" s="3" t="s">
        <v>12</v>
      </c>
      <c r="CK1972" s="3" t="s">
        <v>12</v>
      </c>
      <c r="CL1972" s="3" t="s">
        <v>12</v>
      </c>
      <c r="CM1972" s="3" t="s">
        <v>12</v>
      </c>
      <c r="CN1972" s="3" t="s">
        <v>12</v>
      </c>
      <c r="CO1972" s="3" t="s">
        <v>12</v>
      </c>
      <c r="CP1972" s="3" t="s">
        <v>12</v>
      </c>
      <c r="CQ1972" s="3" t="s">
        <v>12</v>
      </c>
      <c r="CR1972" s="3" t="s">
        <v>12</v>
      </c>
      <c r="CS1972" s="3" t="s">
        <v>12</v>
      </c>
      <c r="CT1972" s="3" t="s">
        <v>12</v>
      </c>
      <c r="CU1972" s="3" t="s">
        <v>12</v>
      </c>
      <c r="CV1972" s="3" t="s">
        <v>12</v>
      </c>
      <c r="CW1972" s="3" t="s">
        <v>12</v>
      </c>
      <c r="CX1972" s="3" t="s">
        <v>12</v>
      </c>
      <c r="CY1972" s="3" t="s">
        <v>12</v>
      </c>
      <c r="CZ1972" s="3" t="s">
        <v>12</v>
      </c>
      <c r="DA1972" s="3" t="s">
        <v>12</v>
      </c>
      <c r="DB1972" s="3" t="s">
        <v>12</v>
      </c>
      <c r="DC1972" s="3" t="s">
        <v>12</v>
      </c>
      <c r="DD1972" s="3" t="s">
        <v>12</v>
      </c>
      <c r="DE1972" s="3" t="s">
        <v>12</v>
      </c>
      <c r="DF1972" s="3" t="s">
        <v>12</v>
      </c>
      <c r="DG1972" s="3" t="s">
        <v>12</v>
      </c>
      <c r="DH1972" s="3" t="s">
        <v>12</v>
      </c>
      <c r="DI1972" s="3" t="s">
        <v>12</v>
      </c>
      <c r="DJ1972" s="3" t="s">
        <v>12</v>
      </c>
      <c r="DK1972" s="3" t="s">
        <v>12</v>
      </c>
      <c r="DL1972" s="3" t="s">
        <v>12</v>
      </c>
      <c r="DM1972" s="3" t="s">
        <v>12</v>
      </c>
      <c r="DN1972" s="3" t="s">
        <v>12</v>
      </c>
      <c r="DO1972" s="3" t="s">
        <v>12</v>
      </c>
      <c r="DP1972" s="3" t="s">
        <v>12</v>
      </c>
      <c r="DQ1972" s="3" t="s">
        <v>12</v>
      </c>
      <c r="DR1972" s="3" t="s">
        <v>12</v>
      </c>
      <c r="DS1972" s="3" t="s">
        <v>12</v>
      </c>
      <c r="DT1972" s="3" t="s">
        <v>12</v>
      </c>
      <c r="DU1972" s="3" t="s">
        <v>12</v>
      </c>
      <c r="DV1972" s="3" t="s">
        <v>12</v>
      </c>
      <c r="DW1972" s="3" t="s">
        <v>12</v>
      </c>
      <c r="DX1972" s="3" t="s">
        <v>12</v>
      </c>
      <c r="DY1972" s="3" t="s">
        <v>12</v>
      </c>
      <c r="DZ1972" s="3" t="s">
        <v>12</v>
      </c>
      <c r="EA1972" s="3" t="s">
        <v>12</v>
      </c>
      <c r="EB1972" s="3" t="s">
        <v>12</v>
      </c>
      <c r="EC1972" s="3" t="s">
        <v>12</v>
      </c>
      <c r="ED1972" s="3" t="s">
        <v>12</v>
      </c>
    </row>
    <row r="1973" spans="2:134" ht="15.6" customHeight="1" x14ac:dyDescent="0.25">
      <c r="B1973" s="1" t="s">
        <v>228</v>
      </c>
      <c r="C1973" s="1" t="s">
        <v>229</v>
      </c>
      <c r="D1973" s="1" t="s">
        <v>416</v>
      </c>
      <c r="E1973" s="1" t="s">
        <v>238</v>
      </c>
      <c r="F1973" s="1" t="s">
        <v>259</v>
      </c>
      <c r="G1973" s="5" t="s">
        <v>281</v>
      </c>
      <c r="H1973" s="3" t="s">
        <v>288</v>
      </c>
      <c r="I1973" s="8" t="s">
        <v>57</v>
      </c>
      <c r="J1973" s="5" t="s">
        <v>64</v>
      </c>
      <c r="K1973" s="5" t="s">
        <v>12</v>
      </c>
      <c r="L1973" s="3" t="s">
        <v>12</v>
      </c>
      <c r="M1973" s="3" t="s">
        <v>12</v>
      </c>
      <c r="N1973" s="3" t="s">
        <v>12</v>
      </c>
      <c r="O1973" s="3" t="s">
        <v>12</v>
      </c>
      <c r="P1973" s="3" t="s">
        <v>12</v>
      </c>
      <c r="Q1973" s="3" t="s">
        <v>12</v>
      </c>
      <c r="R1973" s="3" t="s">
        <v>12</v>
      </c>
      <c r="S1973" s="3" t="s">
        <v>12</v>
      </c>
      <c r="T1973" s="3" t="s">
        <v>12</v>
      </c>
      <c r="U1973" s="3" t="s">
        <v>12</v>
      </c>
      <c r="V1973" s="3" t="s">
        <v>12</v>
      </c>
      <c r="W1973" s="3" t="s">
        <v>12</v>
      </c>
      <c r="X1973" s="3" t="s">
        <v>12</v>
      </c>
      <c r="Y1973" s="3" t="s">
        <v>12</v>
      </c>
      <c r="Z1973" s="3" t="s">
        <v>12</v>
      </c>
      <c r="AA1973" s="3" t="s">
        <v>12</v>
      </c>
      <c r="AB1973" s="3" t="s">
        <v>12</v>
      </c>
      <c r="AC1973" s="3" t="s">
        <v>12</v>
      </c>
      <c r="AD1973" s="3" t="s">
        <v>12</v>
      </c>
      <c r="AE1973" s="3" t="s">
        <v>12</v>
      </c>
      <c r="AF1973" s="3" t="s">
        <v>12</v>
      </c>
      <c r="AG1973" s="3" t="s">
        <v>12</v>
      </c>
      <c r="AH1973" s="3" t="s">
        <v>12</v>
      </c>
      <c r="AI1973" s="3" t="s">
        <v>12</v>
      </c>
      <c r="AJ1973" s="3" t="s">
        <v>12</v>
      </c>
      <c r="AK1973" s="3" t="s">
        <v>12</v>
      </c>
      <c r="AL1973" s="3" t="s">
        <v>12</v>
      </c>
      <c r="AM1973" s="3" t="s">
        <v>12</v>
      </c>
      <c r="AN1973" s="3" t="s">
        <v>12</v>
      </c>
      <c r="AO1973" s="3" t="s">
        <v>12</v>
      </c>
      <c r="AP1973" s="3" t="s">
        <v>12</v>
      </c>
      <c r="AQ1973" s="3" t="s">
        <v>12</v>
      </c>
      <c r="AR1973" s="3" t="s">
        <v>12</v>
      </c>
      <c r="AS1973" s="3" t="s">
        <v>12</v>
      </c>
      <c r="AT1973" s="3" t="s">
        <v>12</v>
      </c>
      <c r="AU1973" s="3" t="s">
        <v>12</v>
      </c>
      <c r="AV1973" s="3" t="s">
        <v>12</v>
      </c>
      <c r="AW1973" s="3" t="s">
        <v>12</v>
      </c>
      <c r="AX1973" s="3" t="s">
        <v>12</v>
      </c>
      <c r="AY1973" s="3" t="s">
        <v>12</v>
      </c>
      <c r="AZ1973" s="3" t="s">
        <v>12</v>
      </c>
      <c r="BA1973" s="3" t="s">
        <v>12</v>
      </c>
      <c r="BB1973" s="3" t="s">
        <v>12</v>
      </c>
      <c r="BC1973" s="3" t="s">
        <v>12</v>
      </c>
      <c r="BD1973" s="3" t="s">
        <v>12</v>
      </c>
      <c r="BE1973" s="3" t="s">
        <v>12</v>
      </c>
      <c r="BF1973" s="3" t="s">
        <v>12</v>
      </c>
      <c r="BG1973" s="3" t="s">
        <v>12</v>
      </c>
      <c r="BH1973" s="3" t="s">
        <v>12</v>
      </c>
      <c r="BI1973" s="3" t="s">
        <v>12</v>
      </c>
      <c r="BJ1973" s="3" t="s">
        <v>12</v>
      </c>
      <c r="BK1973" s="3" t="s">
        <v>12</v>
      </c>
      <c r="BL1973" s="3" t="s">
        <v>12</v>
      </c>
      <c r="BM1973" s="3" t="s">
        <v>12</v>
      </c>
      <c r="BN1973" s="3" t="s">
        <v>12</v>
      </c>
      <c r="BO1973" s="3" t="s">
        <v>12</v>
      </c>
      <c r="BP1973" s="3" t="s">
        <v>12</v>
      </c>
      <c r="BQ1973" s="3" t="s">
        <v>12</v>
      </c>
      <c r="BR1973" s="3" t="s">
        <v>12</v>
      </c>
      <c r="BS1973" s="3" t="s">
        <v>12</v>
      </c>
      <c r="BT1973" s="3" t="s">
        <v>12</v>
      </c>
      <c r="BU1973" s="3" t="s">
        <v>12</v>
      </c>
      <c r="BV1973" s="3" t="s">
        <v>12</v>
      </c>
      <c r="BW1973" s="3" t="s">
        <v>12</v>
      </c>
      <c r="BX1973" s="3" t="s">
        <v>12</v>
      </c>
      <c r="BY1973" s="3" t="s">
        <v>12</v>
      </c>
      <c r="BZ1973" s="3" t="s">
        <v>12</v>
      </c>
      <c r="CA1973" s="3" t="s">
        <v>12</v>
      </c>
      <c r="CB1973" s="3" t="s">
        <v>12</v>
      </c>
      <c r="CC1973" s="3" t="s">
        <v>12</v>
      </c>
      <c r="CD1973" s="3" t="s">
        <v>12</v>
      </c>
      <c r="CE1973" s="3" t="s">
        <v>12</v>
      </c>
      <c r="CF1973" s="3" t="s">
        <v>12</v>
      </c>
      <c r="CG1973" s="3" t="s">
        <v>12</v>
      </c>
      <c r="CH1973" s="3" t="s">
        <v>12</v>
      </c>
      <c r="CI1973" s="3" t="s">
        <v>12</v>
      </c>
      <c r="CJ1973" s="3" t="s">
        <v>12</v>
      </c>
      <c r="CK1973" s="3" t="s">
        <v>12</v>
      </c>
      <c r="CL1973" s="3" t="s">
        <v>12</v>
      </c>
      <c r="CM1973" s="3" t="s">
        <v>12</v>
      </c>
      <c r="CN1973" s="3" t="s">
        <v>12</v>
      </c>
      <c r="CO1973" s="3" t="s">
        <v>12</v>
      </c>
      <c r="CP1973" s="3" t="s">
        <v>12</v>
      </c>
      <c r="CQ1973" s="3" t="s">
        <v>12</v>
      </c>
      <c r="CR1973" s="3" t="s">
        <v>12</v>
      </c>
      <c r="CS1973" s="3" t="s">
        <v>12</v>
      </c>
      <c r="CT1973" s="3" t="s">
        <v>12</v>
      </c>
      <c r="CU1973" s="3" t="s">
        <v>12</v>
      </c>
      <c r="CV1973" s="3" t="s">
        <v>12</v>
      </c>
      <c r="CW1973" s="3" t="s">
        <v>12</v>
      </c>
      <c r="CX1973" s="3" t="s">
        <v>12</v>
      </c>
      <c r="CY1973" s="3" t="s">
        <v>12</v>
      </c>
      <c r="CZ1973" s="3" t="s">
        <v>12</v>
      </c>
      <c r="DA1973" s="3" t="s">
        <v>12</v>
      </c>
      <c r="DB1973" s="3" t="s">
        <v>12</v>
      </c>
      <c r="DC1973" s="3" t="s">
        <v>12</v>
      </c>
      <c r="DD1973" s="3" t="s">
        <v>12</v>
      </c>
      <c r="DE1973" s="3" t="s">
        <v>12</v>
      </c>
      <c r="DF1973" s="3" t="s">
        <v>12</v>
      </c>
      <c r="DG1973" s="3" t="s">
        <v>12</v>
      </c>
      <c r="DH1973" s="3" t="s">
        <v>12</v>
      </c>
      <c r="DI1973" s="3" t="s">
        <v>12</v>
      </c>
      <c r="DJ1973" s="3" t="s">
        <v>12</v>
      </c>
      <c r="DK1973" s="3" t="s">
        <v>12</v>
      </c>
      <c r="DL1973" s="3" t="s">
        <v>12</v>
      </c>
      <c r="DM1973" s="3" t="s">
        <v>12</v>
      </c>
      <c r="DN1973" s="3" t="s">
        <v>12</v>
      </c>
      <c r="DO1973" s="3" t="s">
        <v>12</v>
      </c>
      <c r="DP1973" s="3" t="s">
        <v>12</v>
      </c>
      <c r="DQ1973" s="3" t="s">
        <v>12</v>
      </c>
      <c r="DR1973" s="3" t="s">
        <v>12</v>
      </c>
      <c r="DS1973" s="3" t="s">
        <v>12</v>
      </c>
      <c r="DT1973" s="3" t="s">
        <v>12</v>
      </c>
      <c r="DU1973" s="3" t="s">
        <v>12</v>
      </c>
      <c r="DV1973" s="3" t="s">
        <v>12</v>
      </c>
      <c r="DW1973" s="3" t="s">
        <v>12</v>
      </c>
      <c r="DX1973" s="3" t="s">
        <v>12</v>
      </c>
      <c r="DY1973" s="3" t="s">
        <v>12</v>
      </c>
      <c r="DZ1973" s="3" t="s">
        <v>12</v>
      </c>
      <c r="EA1973" s="3" t="s">
        <v>12</v>
      </c>
      <c r="EB1973" s="3" t="s">
        <v>12</v>
      </c>
      <c r="EC1973" s="3" t="s">
        <v>12</v>
      </c>
      <c r="ED1973" s="3" t="s">
        <v>12</v>
      </c>
    </row>
    <row r="1974" spans="2:134" ht="15.6" customHeight="1" x14ac:dyDescent="0.25">
      <c r="B1974" s="1" t="s">
        <v>228</v>
      </c>
      <c r="C1974" s="1" t="s">
        <v>229</v>
      </c>
      <c r="D1974" s="1" t="s">
        <v>416</v>
      </c>
      <c r="E1974" s="1" t="s">
        <v>238</v>
      </c>
      <c r="F1974" s="1" t="s">
        <v>260</v>
      </c>
      <c r="G1974" s="5" t="s">
        <v>282</v>
      </c>
      <c r="H1974" s="3" t="s">
        <v>288</v>
      </c>
      <c r="I1974" s="8" t="s">
        <v>57</v>
      </c>
      <c r="J1974" s="5" t="s">
        <v>325</v>
      </c>
      <c r="K1974" s="5" t="s">
        <v>12</v>
      </c>
      <c r="L1974" s="3" t="s">
        <v>12</v>
      </c>
      <c r="M1974" s="3" t="s">
        <v>12</v>
      </c>
      <c r="N1974" s="3" t="s">
        <v>12</v>
      </c>
      <c r="O1974" s="3" t="s">
        <v>12</v>
      </c>
      <c r="P1974" s="3" t="s">
        <v>12</v>
      </c>
      <c r="Q1974" s="3" t="s">
        <v>12</v>
      </c>
      <c r="R1974" s="3" t="s">
        <v>12</v>
      </c>
      <c r="S1974" s="3" t="s">
        <v>12</v>
      </c>
      <c r="T1974" s="3" t="s">
        <v>12</v>
      </c>
      <c r="U1974" s="3" t="s">
        <v>12</v>
      </c>
      <c r="V1974" s="3" t="s">
        <v>12</v>
      </c>
      <c r="W1974" s="3" t="s">
        <v>12</v>
      </c>
      <c r="X1974" s="3" t="s">
        <v>12</v>
      </c>
      <c r="Y1974" s="3" t="s">
        <v>12</v>
      </c>
      <c r="Z1974" s="3" t="s">
        <v>12</v>
      </c>
      <c r="AA1974" s="3" t="s">
        <v>12</v>
      </c>
      <c r="AB1974" s="3" t="s">
        <v>12</v>
      </c>
      <c r="AC1974" s="3" t="s">
        <v>12</v>
      </c>
      <c r="AD1974" s="3" t="s">
        <v>12</v>
      </c>
      <c r="AE1974" s="3" t="s">
        <v>12</v>
      </c>
      <c r="AF1974" s="3" t="s">
        <v>12</v>
      </c>
      <c r="AG1974" s="3" t="s">
        <v>12</v>
      </c>
      <c r="AH1974" s="3" t="s">
        <v>12</v>
      </c>
      <c r="AI1974" s="3" t="s">
        <v>12</v>
      </c>
      <c r="AJ1974" s="3" t="s">
        <v>12</v>
      </c>
      <c r="AK1974" s="3" t="s">
        <v>12</v>
      </c>
      <c r="AL1974" s="3" t="s">
        <v>12</v>
      </c>
      <c r="AM1974" s="3" t="s">
        <v>12</v>
      </c>
      <c r="AN1974" s="3" t="s">
        <v>12</v>
      </c>
      <c r="AO1974" s="3" t="s">
        <v>12</v>
      </c>
      <c r="AP1974" s="3" t="s">
        <v>12</v>
      </c>
      <c r="AQ1974" s="3" t="s">
        <v>12</v>
      </c>
      <c r="AR1974" s="3" t="s">
        <v>12</v>
      </c>
      <c r="AS1974" s="3" t="s">
        <v>12</v>
      </c>
      <c r="AT1974" s="3" t="s">
        <v>12</v>
      </c>
      <c r="AU1974" s="3" t="s">
        <v>12</v>
      </c>
      <c r="AV1974" s="3" t="s">
        <v>12</v>
      </c>
      <c r="AW1974" s="3" t="s">
        <v>12</v>
      </c>
      <c r="AX1974" s="3" t="s">
        <v>12</v>
      </c>
      <c r="AY1974" s="3" t="s">
        <v>12</v>
      </c>
      <c r="AZ1974" s="3" t="s">
        <v>12</v>
      </c>
      <c r="BA1974" s="3" t="s">
        <v>12</v>
      </c>
      <c r="BB1974" s="3" t="s">
        <v>12</v>
      </c>
      <c r="BC1974" s="3" t="s">
        <v>12</v>
      </c>
      <c r="BD1974" s="3" t="s">
        <v>12</v>
      </c>
      <c r="BE1974" s="3" t="s">
        <v>12</v>
      </c>
      <c r="BF1974" s="3" t="s">
        <v>12</v>
      </c>
      <c r="BG1974" s="3" t="s">
        <v>12</v>
      </c>
      <c r="BH1974" s="3" t="s">
        <v>12</v>
      </c>
      <c r="BI1974" s="3" t="s">
        <v>12</v>
      </c>
      <c r="BJ1974" s="3" t="s">
        <v>12</v>
      </c>
      <c r="BK1974" s="3" t="s">
        <v>12</v>
      </c>
      <c r="BL1974" s="3" t="s">
        <v>12</v>
      </c>
      <c r="BM1974" s="3" t="s">
        <v>12</v>
      </c>
      <c r="BN1974" s="3" t="s">
        <v>12</v>
      </c>
      <c r="BO1974" s="3" t="s">
        <v>12</v>
      </c>
      <c r="BP1974" s="3" t="s">
        <v>12</v>
      </c>
      <c r="BQ1974" s="3" t="s">
        <v>12</v>
      </c>
      <c r="BR1974" s="3" t="s">
        <v>12</v>
      </c>
      <c r="BS1974" s="3" t="s">
        <v>12</v>
      </c>
      <c r="BT1974" s="3" t="s">
        <v>12</v>
      </c>
      <c r="BU1974" s="3" t="s">
        <v>12</v>
      </c>
      <c r="BV1974" s="3" t="s">
        <v>12</v>
      </c>
      <c r="BW1974" s="3" t="s">
        <v>12</v>
      </c>
      <c r="BX1974" s="3" t="s">
        <v>12</v>
      </c>
      <c r="BY1974" s="3" t="s">
        <v>12</v>
      </c>
      <c r="BZ1974" s="3" t="s">
        <v>12</v>
      </c>
      <c r="CA1974" s="3" t="s">
        <v>12</v>
      </c>
      <c r="CB1974" s="3" t="s">
        <v>12</v>
      </c>
      <c r="CC1974" s="3" t="s">
        <v>12</v>
      </c>
      <c r="CD1974" s="3" t="s">
        <v>12</v>
      </c>
      <c r="CE1974" s="3" t="s">
        <v>12</v>
      </c>
      <c r="CF1974" s="3" t="s">
        <v>12</v>
      </c>
      <c r="CG1974" s="3" t="s">
        <v>12</v>
      </c>
      <c r="CH1974" s="3" t="s">
        <v>12</v>
      </c>
      <c r="CI1974" s="3" t="s">
        <v>12</v>
      </c>
      <c r="CJ1974" s="3" t="s">
        <v>12</v>
      </c>
      <c r="CK1974" s="3" t="s">
        <v>12</v>
      </c>
      <c r="CL1974" s="3" t="s">
        <v>12</v>
      </c>
      <c r="CM1974" s="3" t="s">
        <v>12</v>
      </c>
      <c r="CN1974" s="3" t="s">
        <v>12</v>
      </c>
      <c r="CO1974" s="3" t="s">
        <v>12</v>
      </c>
      <c r="CP1974" s="3" t="s">
        <v>12</v>
      </c>
      <c r="CQ1974" s="3" t="s">
        <v>12</v>
      </c>
      <c r="CR1974" s="3" t="s">
        <v>12</v>
      </c>
      <c r="CS1974" s="3" t="s">
        <v>12</v>
      </c>
      <c r="CT1974" s="3" t="s">
        <v>12</v>
      </c>
      <c r="CU1974" s="3" t="s">
        <v>12</v>
      </c>
      <c r="CV1974" s="3" t="s">
        <v>12</v>
      </c>
      <c r="CW1974" s="3" t="s">
        <v>12</v>
      </c>
      <c r="CX1974" s="3" t="s">
        <v>12</v>
      </c>
      <c r="CY1974" s="3" t="s">
        <v>12</v>
      </c>
      <c r="CZ1974" s="3" t="s">
        <v>12</v>
      </c>
      <c r="DA1974" s="3" t="s">
        <v>12</v>
      </c>
      <c r="DB1974" s="3" t="s">
        <v>12</v>
      </c>
      <c r="DC1974" s="3" t="s">
        <v>12</v>
      </c>
      <c r="DD1974" s="3" t="s">
        <v>12</v>
      </c>
      <c r="DE1974" s="3" t="s">
        <v>12</v>
      </c>
      <c r="DF1974" s="3" t="s">
        <v>12</v>
      </c>
      <c r="DG1974" s="3" t="s">
        <v>12</v>
      </c>
      <c r="DH1974" s="3" t="s">
        <v>12</v>
      </c>
      <c r="DI1974" s="3" t="s">
        <v>12</v>
      </c>
      <c r="DJ1974" s="3" t="s">
        <v>12</v>
      </c>
      <c r="DK1974" s="3" t="s">
        <v>12</v>
      </c>
      <c r="DL1974" s="3" t="s">
        <v>12</v>
      </c>
      <c r="DM1974" s="3" t="s">
        <v>12</v>
      </c>
      <c r="DN1974" s="3" t="s">
        <v>12</v>
      </c>
      <c r="DO1974" s="3" t="s">
        <v>12</v>
      </c>
      <c r="DP1974" s="3" t="s">
        <v>12</v>
      </c>
      <c r="DQ1974" s="3" t="s">
        <v>12</v>
      </c>
      <c r="DR1974" s="3" t="s">
        <v>12</v>
      </c>
      <c r="DS1974" s="3" t="s">
        <v>12</v>
      </c>
      <c r="DT1974" s="3" t="s">
        <v>12</v>
      </c>
      <c r="DU1974" s="3" t="s">
        <v>12</v>
      </c>
      <c r="DV1974" s="3" t="s">
        <v>12</v>
      </c>
      <c r="DW1974" s="3" t="s">
        <v>12</v>
      </c>
      <c r="DX1974" s="3" t="s">
        <v>12</v>
      </c>
      <c r="DY1974" s="3" t="s">
        <v>12</v>
      </c>
      <c r="DZ1974" s="3" t="s">
        <v>12</v>
      </c>
      <c r="EA1974" s="3" t="s">
        <v>12</v>
      </c>
      <c r="EB1974" s="3" t="s">
        <v>12</v>
      </c>
      <c r="EC1974" s="3" t="s">
        <v>12</v>
      </c>
      <c r="ED1974" s="3" t="s">
        <v>12</v>
      </c>
    </row>
    <row r="1975" spans="2:134" ht="15.6" customHeight="1" x14ac:dyDescent="0.25">
      <c r="B1975" s="1" t="s">
        <v>228</v>
      </c>
      <c r="C1975" s="1" t="s">
        <v>229</v>
      </c>
      <c r="D1975" s="1" t="s">
        <v>416</v>
      </c>
      <c r="E1975" s="1" t="s">
        <v>238</v>
      </c>
      <c r="F1975" s="1" t="s">
        <v>261</v>
      </c>
      <c r="G1975" s="5" t="s">
        <v>283</v>
      </c>
      <c r="H1975" s="3" t="s">
        <v>288</v>
      </c>
      <c r="I1975" s="8" t="s">
        <v>57</v>
      </c>
      <c r="J1975" s="5" t="s">
        <v>316</v>
      </c>
      <c r="K1975" s="5" t="s">
        <v>12</v>
      </c>
      <c r="L1975" s="3" t="s">
        <v>12</v>
      </c>
      <c r="M1975" s="3" t="s">
        <v>12</v>
      </c>
      <c r="N1975" s="3" t="s">
        <v>12</v>
      </c>
      <c r="O1975" s="3" t="s">
        <v>12</v>
      </c>
      <c r="P1975" s="3" t="s">
        <v>12</v>
      </c>
      <c r="Q1975" s="3" t="s">
        <v>12</v>
      </c>
      <c r="R1975" s="3" t="s">
        <v>12</v>
      </c>
      <c r="S1975" s="3" t="s">
        <v>12</v>
      </c>
      <c r="T1975" s="3" t="s">
        <v>12</v>
      </c>
      <c r="U1975" s="3" t="s">
        <v>12</v>
      </c>
      <c r="V1975" s="3" t="s">
        <v>12</v>
      </c>
      <c r="W1975" s="3" t="s">
        <v>12</v>
      </c>
      <c r="X1975" s="3" t="s">
        <v>12</v>
      </c>
      <c r="Y1975" s="3" t="s">
        <v>12</v>
      </c>
      <c r="Z1975" s="3" t="s">
        <v>12</v>
      </c>
      <c r="AA1975" s="3" t="s">
        <v>12</v>
      </c>
      <c r="AB1975" s="3" t="s">
        <v>12</v>
      </c>
      <c r="AC1975" s="3" t="s">
        <v>12</v>
      </c>
      <c r="AD1975" s="3" t="s">
        <v>12</v>
      </c>
      <c r="AE1975" s="3" t="s">
        <v>12</v>
      </c>
      <c r="AF1975" s="3" t="s">
        <v>12</v>
      </c>
      <c r="AG1975" s="3" t="s">
        <v>12</v>
      </c>
      <c r="AH1975" s="3" t="s">
        <v>12</v>
      </c>
      <c r="AI1975" s="3" t="s">
        <v>12</v>
      </c>
      <c r="AJ1975" s="3" t="s">
        <v>12</v>
      </c>
      <c r="AK1975" s="3" t="s">
        <v>12</v>
      </c>
      <c r="AL1975" s="3" t="s">
        <v>12</v>
      </c>
      <c r="AM1975" s="3" t="s">
        <v>12</v>
      </c>
      <c r="AN1975" s="3" t="s">
        <v>12</v>
      </c>
      <c r="AO1975" s="3" t="s">
        <v>12</v>
      </c>
      <c r="AP1975" s="3" t="s">
        <v>12</v>
      </c>
      <c r="AQ1975" s="3" t="s">
        <v>12</v>
      </c>
      <c r="AR1975" s="3" t="s">
        <v>12</v>
      </c>
      <c r="AS1975" s="3" t="s">
        <v>12</v>
      </c>
      <c r="AT1975" s="3" t="s">
        <v>12</v>
      </c>
      <c r="AU1975" s="3" t="s">
        <v>12</v>
      </c>
      <c r="AV1975" s="3" t="s">
        <v>12</v>
      </c>
      <c r="AW1975" s="3" t="s">
        <v>12</v>
      </c>
      <c r="AX1975" s="3" t="s">
        <v>12</v>
      </c>
      <c r="AY1975" s="3" t="s">
        <v>12</v>
      </c>
      <c r="AZ1975" s="3" t="s">
        <v>12</v>
      </c>
      <c r="BA1975" s="3" t="s">
        <v>12</v>
      </c>
      <c r="BB1975" s="3" t="s">
        <v>12</v>
      </c>
      <c r="BC1975" s="3" t="s">
        <v>12</v>
      </c>
      <c r="BD1975" s="3" t="s">
        <v>12</v>
      </c>
      <c r="BE1975" s="3" t="s">
        <v>12</v>
      </c>
      <c r="BF1975" s="3" t="s">
        <v>12</v>
      </c>
      <c r="BG1975" s="3" t="s">
        <v>12</v>
      </c>
      <c r="BH1975" s="3" t="s">
        <v>12</v>
      </c>
      <c r="BI1975" s="3" t="s">
        <v>12</v>
      </c>
      <c r="BJ1975" s="3" t="s">
        <v>12</v>
      </c>
      <c r="BK1975" s="3" t="s">
        <v>12</v>
      </c>
      <c r="BL1975" s="3" t="s">
        <v>12</v>
      </c>
      <c r="BM1975" s="3" t="s">
        <v>12</v>
      </c>
      <c r="BN1975" s="3" t="s">
        <v>12</v>
      </c>
      <c r="BO1975" s="3" t="s">
        <v>12</v>
      </c>
      <c r="BP1975" s="3" t="s">
        <v>12</v>
      </c>
      <c r="BQ1975" s="3" t="s">
        <v>12</v>
      </c>
      <c r="BR1975" s="3" t="s">
        <v>12</v>
      </c>
      <c r="BS1975" s="3" t="s">
        <v>12</v>
      </c>
      <c r="BT1975" s="3" t="s">
        <v>12</v>
      </c>
      <c r="BU1975" s="3" t="s">
        <v>12</v>
      </c>
      <c r="BV1975" s="3" t="s">
        <v>12</v>
      </c>
      <c r="BW1975" s="3" t="s">
        <v>12</v>
      </c>
      <c r="BX1975" s="3" t="s">
        <v>12</v>
      </c>
      <c r="BY1975" s="3" t="s">
        <v>12</v>
      </c>
      <c r="BZ1975" s="3" t="s">
        <v>12</v>
      </c>
      <c r="CA1975" s="3" t="s">
        <v>12</v>
      </c>
      <c r="CB1975" s="3" t="s">
        <v>12</v>
      </c>
      <c r="CC1975" s="3" t="s">
        <v>12</v>
      </c>
      <c r="CD1975" s="3" t="s">
        <v>12</v>
      </c>
      <c r="CE1975" s="3" t="s">
        <v>12</v>
      </c>
      <c r="CF1975" s="3" t="s">
        <v>12</v>
      </c>
      <c r="CG1975" s="3" t="s">
        <v>12</v>
      </c>
      <c r="CH1975" s="3" t="s">
        <v>12</v>
      </c>
      <c r="CI1975" s="3" t="s">
        <v>12</v>
      </c>
      <c r="CJ1975" s="3" t="s">
        <v>12</v>
      </c>
      <c r="CK1975" s="3" t="s">
        <v>12</v>
      </c>
      <c r="CL1975" s="3" t="s">
        <v>12</v>
      </c>
      <c r="CM1975" s="3" t="s">
        <v>12</v>
      </c>
      <c r="CN1975" s="3" t="s">
        <v>12</v>
      </c>
      <c r="CO1975" s="3" t="s">
        <v>12</v>
      </c>
      <c r="CP1975" s="3" t="s">
        <v>12</v>
      </c>
      <c r="CQ1975" s="3" t="s">
        <v>12</v>
      </c>
      <c r="CR1975" s="3" t="s">
        <v>12</v>
      </c>
      <c r="CS1975" s="3" t="s">
        <v>12</v>
      </c>
      <c r="CT1975" s="3" t="s">
        <v>12</v>
      </c>
      <c r="CU1975" s="3" t="s">
        <v>12</v>
      </c>
      <c r="CV1975" s="3" t="s">
        <v>12</v>
      </c>
      <c r="CW1975" s="3" t="s">
        <v>12</v>
      </c>
      <c r="CX1975" s="3" t="s">
        <v>12</v>
      </c>
      <c r="CY1975" s="3" t="s">
        <v>12</v>
      </c>
      <c r="CZ1975" s="3" t="s">
        <v>12</v>
      </c>
      <c r="DA1975" s="3" t="s">
        <v>12</v>
      </c>
      <c r="DB1975" s="3" t="s">
        <v>12</v>
      </c>
      <c r="DC1975" s="3" t="s">
        <v>12</v>
      </c>
      <c r="DD1975" s="3" t="s">
        <v>12</v>
      </c>
      <c r="DE1975" s="3" t="s">
        <v>12</v>
      </c>
      <c r="DF1975" s="3" t="s">
        <v>12</v>
      </c>
      <c r="DG1975" s="3" t="s">
        <v>12</v>
      </c>
      <c r="DH1975" s="3" t="s">
        <v>12</v>
      </c>
      <c r="DI1975" s="3" t="s">
        <v>12</v>
      </c>
      <c r="DJ1975" s="3" t="s">
        <v>12</v>
      </c>
      <c r="DK1975" s="3" t="s">
        <v>12</v>
      </c>
      <c r="DL1975" s="3" t="s">
        <v>12</v>
      </c>
      <c r="DM1975" s="3" t="s">
        <v>12</v>
      </c>
      <c r="DN1975" s="3" t="s">
        <v>12</v>
      </c>
      <c r="DO1975" s="3" t="s">
        <v>12</v>
      </c>
      <c r="DP1975" s="3" t="s">
        <v>12</v>
      </c>
      <c r="DQ1975" s="3" t="s">
        <v>12</v>
      </c>
      <c r="DR1975" s="3" t="s">
        <v>12</v>
      </c>
      <c r="DS1975" s="3" t="s">
        <v>12</v>
      </c>
      <c r="DT1975" s="3" t="s">
        <v>12</v>
      </c>
      <c r="DU1975" s="3" t="s">
        <v>12</v>
      </c>
      <c r="DV1975" s="3" t="s">
        <v>12</v>
      </c>
      <c r="DW1975" s="3" t="s">
        <v>12</v>
      </c>
      <c r="DX1975" s="3" t="s">
        <v>12</v>
      </c>
      <c r="DY1975" s="3" t="s">
        <v>12</v>
      </c>
      <c r="DZ1975" s="3" t="s">
        <v>12</v>
      </c>
      <c r="EA1975" s="3" t="s">
        <v>12</v>
      </c>
      <c r="EB1975" s="3" t="s">
        <v>12</v>
      </c>
      <c r="EC1975" s="3" t="s">
        <v>12</v>
      </c>
      <c r="ED1975" s="3" t="s">
        <v>12</v>
      </c>
    </row>
    <row r="1976" spans="2:134" ht="15.6" customHeight="1" x14ac:dyDescent="0.25">
      <c r="B1976" s="1" t="s">
        <v>228</v>
      </c>
      <c r="C1976" s="1" t="s">
        <v>229</v>
      </c>
      <c r="D1976" s="1" t="s">
        <v>416</v>
      </c>
      <c r="E1976" s="1" t="s">
        <v>238</v>
      </c>
      <c r="F1976" s="1" t="s">
        <v>262</v>
      </c>
      <c r="G1976" s="5" t="s">
        <v>284</v>
      </c>
      <c r="H1976" s="3" t="s">
        <v>288</v>
      </c>
      <c r="I1976" s="8" t="s">
        <v>79</v>
      </c>
      <c r="J1976" s="5" t="s">
        <v>317</v>
      </c>
      <c r="K1976" s="5" t="s">
        <v>12</v>
      </c>
      <c r="L1976" s="3" t="s">
        <v>12</v>
      </c>
      <c r="M1976" s="3" t="s">
        <v>12</v>
      </c>
      <c r="N1976" s="3" t="s">
        <v>12</v>
      </c>
      <c r="O1976" s="3" t="s">
        <v>12</v>
      </c>
      <c r="P1976" s="3" t="s">
        <v>12</v>
      </c>
      <c r="Q1976" s="3" t="s">
        <v>12</v>
      </c>
      <c r="R1976" s="3" t="s">
        <v>12</v>
      </c>
      <c r="S1976" s="3" t="s">
        <v>12</v>
      </c>
      <c r="T1976" s="3" t="s">
        <v>12</v>
      </c>
      <c r="U1976" s="3" t="s">
        <v>12</v>
      </c>
      <c r="V1976" s="3" t="s">
        <v>12</v>
      </c>
      <c r="W1976" s="3" t="s">
        <v>12</v>
      </c>
      <c r="X1976" s="3" t="s">
        <v>12</v>
      </c>
      <c r="Y1976" s="3" t="s">
        <v>12</v>
      </c>
      <c r="Z1976" s="3" t="s">
        <v>12</v>
      </c>
      <c r="AA1976" s="3" t="s">
        <v>12</v>
      </c>
      <c r="AB1976" s="3" t="s">
        <v>12</v>
      </c>
      <c r="AC1976" s="3" t="s">
        <v>12</v>
      </c>
      <c r="AD1976" s="3" t="s">
        <v>12</v>
      </c>
      <c r="AE1976" s="3" t="s">
        <v>12</v>
      </c>
      <c r="AF1976" s="3" t="s">
        <v>12</v>
      </c>
      <c r="AG1976" s="3" t="s">
        <v>12</v>
      </c>
      <c r="AH1976" s="3" t="s">
        <v>12</v>
      </c>
      <c r="AI1976" s="3" t="s">
        <v>12</v>
      </c>
      <c r="AJ1976" s="3" t="s">
        <v>12</v>
      </c>
      <c r="AK1976" s="3" t="s">
        <v>12</v>
      </c>
      <c r="AL1976" s="3" t="s">
        <v>12</v>
      </c>
      <c r="AM1976" s="3" t="s">
        <v>12</v>
      </c>
      <c r="AN1976" s="3" t="s">
        <v>12</v>
      </c>
      <c r="AO1976" s="3" t="s">
        <v>12</v>
      </c>
      <c r="AP1976" s="3" t="s">
        <v>12</v>
      </c>
      <c r="AQ1976" s="3" t="s">
        <v>12</v>
      </c>
      <c r="AR1976" s="3" t="s">
        <v>12</v>
      </c>
      <c r="AS1976" s="3" t="s">
        <v>12</v>
      </c>
      <c r="AT1976" s="3" t="s">
        <v>12</v>
      </c>
      <c r="AU1976" s="3" t="s">
        <v>12</v>
      </c>
      <c r="AV1976" s="3" t="s">
        <v>12</v>
      </c>
      <c r="AW1976" s="3" t="s">
        <v>12</v>
      </c>
      <c r="AX1976" s="3" t="s">
        <v>12</v>
      </c>
      <c r="AY1976" s="3" t="s">
        <v>12</v>
      </c>
      <c r="AZ1976" s="3" t="s">
        <v>12</v>
      </c>
      <c r="BA1976" s="3" t="s">
        <v>12</v>
      </c>
      <c r="BB1976" s="3" t="s">
        <v>12</v>
      </c>
      <c r="BC1976" s="3" t="s">
        <v>12</v>
      </c>
      <c r="BD1976" s="3" t="s">
        <v>12</v>
      </c>
      <c r="BE1976" s="3" t="s">
        <v>12</v>
      </c>
      <c r="BF1976" s="3" t="s">
        <v>12</v>
      </c>
      <c r="BG1976" s="3" t="s">
        <v>12</v>
      </c>
      <c r="BH1976" s="3" t="s">
        <v>12</v>
      </c>
      <c r="BI1976" s="3" t="s">
        <v>12</v>
      </c>
      <c r="BJ1976" s="3" t="s">
        <v>12</v>
      </c>
      <c r="BK1976" s="3" t="s">
        <v>12</v>
      </c>
      <c r="BL1976" s="3" t="s">
        <v>12</v>
      </c>
      <c r="BM1976" s="3" t="s">
        <v>12</v>
      </c>
      <c r="BN1976" s="3" t="s">
        <v>12</v>
      </c>
      <c r="BO1976" s="3" t="s">
        <v>12</v>
      </c>
      <c r="BP1976" s="3" t="s">
        <v>12</v>
      </c>
      <c r="BQ1976" s="3" t="s">
        <v>12</v>
      </c>
      <c r="BR1976" s="3" t="s">
        <v>12</v>
      </c>
      <c r="BS1976" s="3" t="s">
        <v>12</v>
      </c>
      <c r="BT1976" s="3" t="s">
        <v>12</v>
      </c>
      <c r="BU1976" s="3" t="s">
        <v>12</v>
      </c>
      <c r="BV1976" s="3" t="s">
        <v>12</v>
      </c>
      <c r="BW1976" s="3" t="s">
        <v>12</v>
      </c>
      <c r="BX1976" s="3" t="s">
        <v>12</v>
      </c>
      <c r="BY1976" s="3" t="s">
        <v>12</v>
      </c>
      <c r="BZ1976" s="3" t="s">
        <v>12</v>
      </c>
      <c r="CA1976" s="3" t="s">
        <v>12</v>
      </c>
      <c r="CB1976" s="3" t="s">
        <v>12</v>
      </c>
      <c r="CC1976" s="3" t="s">
        <v>12</v>
      </c>
      <c r="CD1976" s="3" t="s">
        <v>12</v>
      </c>
      <c r="CE1976" s="3" t="s">
        <v>12</v>
      </c>
      <c r="CF1976" s="3" t="s">
        <v>12</v>
      </c>
      <c r="CG1976" s="3" t="s">
        <v>12</v>
      </c>
      <c r="CH1976" s="3" t="s">
        <v>12</v>
      </c>
      <c r="CI1976" s="3" t="s">
        <v>12</v>
      </c>
      <c r="CJ1976" s="3" t="s">
        <v>12</v>
      </c>
      <c r="CK1976" s="3" t="s">
        <v>12</v>
      </c>
      <c r="CL1976" s="3" t="s">
        <v>12</v>
      </c>
      <c r="CM1976" s="3" t="s">
        <v>12</v>
      </c>
      <c r="CN1976" s="3" t="s">
        <v>12</v>
      </c>
      <c r="CO1976" s="3" t="s">
        <v>12</v>
      </c>
      <c r="CP1976" s="3" t="s">
        <v>12</v>
      </c>
      <c r="CQ1976" s="3" t="s">
        <v>12</v>
      </c>
      <c r="CR1976" s="3" t="s">
        <v>12</v>
      </c>
      <c r="CS1976" s="3" t="s">
        <v>12</v>
      </c>
      <c r="CT1976" s="3" t="s">
        <v>12</v>
      </c>
      <c r="CU1976" s="3" t="s">
        <v>12</v>
      </c>
      <c r="CV1976" s="3" t="s">
        <v>12</v>
      </c>
      <c r="CW1976" s="3" t="s">
        <v>12</v>
      </c>
      <c r="CX1976" s="3" t="s">
        <v>12</v>
      </c>
      <c r="CY1976" s="3" t="s">
        <v>12</v>
      </c>
      <c r="CZ1976" s="3" t="s">
        <v>12</v>
      </c>
      <c r="DA1976" s="3" t="s">
        <v>12</v>
      </c>
      <c r="DB1976" s="3" t="s">
        <v>12</v>
      </c>
      <c r="DC1976" s="3" t="s">
        <v>12</v>
      </c>
      <c r="DD1976" s="3" t="s">
        <v>12</v>
      </c>
      <c r="DE1976" s="3" t="s">
        <v>12</v>
      </c>
      <c r="DF1976" s="3" t="s">
        <v>12</v>
      </c>
      <c r="DG1976" s="3" t="s">
        <v>12</v>
      </c>
      <c r="DH1976" s="3" t="s">
        <v>12</v>
      </c>
      <c r="DI1976" s="3" t="s">
        <v>12</v>
      </c>
      <c r="DJ1976" s="3" t="s">
        <v>12</v>
      </c>
      <c r="DK1976" s="3" t="s">
        <v>12</v>
      </c>
      <c r="DL1976" s="3" t="s">
        <v>12</v>
      </c>
      <c r="DM1976" s="3" t="s">
        <v>12</v>
      </c>
      <c r="DN1976" s="3" t="s">
        <v>12</v>
      </c>
      <c r="DO1976" s="3" t="s">
        <v>12</v>
      </c>
      <c r="DP1976" s="3" t="s">
        <v>12</v>
      </c>
      <c r="DQ1976" s="3" t="s">
        <v>12</v>
      </c>
      <c r="DR1976" s="3" t="s">
        <v>12</v>
      </c>
      <c r="DS1976" s="3" t="s">
        <v>12</v>
      </c>
      <c r="DT1976" s="3" t="s">
        <v>12</v>
      </c>
      <c r="DU1976" s="3" t="s">
        <v>12</v>
      </c>
      <c r="DV1976" s="3" t="s">
        <v>12</v>
      </c>
      <c r="DW1976" s="3" t="s">
        <v>12</v>
      </c>
      <c r="DX1976" s="3" t="s">
        <v>12</v>
      </c>
      <c r="DY1976" s="3" t="s">
        <v>12</v>
      </c>
      <c r="DZ1976" s="3" t="s">
        <v>12</v>
      </c>
      <c r="EA1976" s="3" t="s">
        <v>12</v>
      </c>
      <c r="EB1976" s="3" t="s">
        <v>12</v>
      </c>
      <c r="EC1976" s="3" t="s">
        <v>12</v>
      </c>
      <c r="ED1976" s="3" t="s">
        <v>12</v>
      </c>
    </row>
    <row r="1977" spans="2:134" ht="15.6" customHeight="1" x14ac:dyDescent="0.25">
      <c r="B1977" s="1" t="s">
        <v>228</v>
      </c>
      <c r="C1977" s="1" t="s">
        <v>229</v>
      </c>
      <c r="D1977" s="1" t="s">
        <v>416</v>
      </c>
      <c r="E1977" s="1" t="s">
        <v>238</v>
      </c>
      <c r="F1977" s="1" t="s">
        <v>455</v>
      </c>
      <c r="G1977" s="5" t="s">
        <v>456</v>
      </c>
      <c r="H1977" s="3" t="s">
        <v>457</v>
      </c>
      <c r="I1977" s="8" t="s">
        <v>57</v>
      </c>
      <c r="J1977" s="5" t="s">
        <v>458</v>
      </c>
      <c r="K1977" s="5" t="s">
        <v>12</v>
      </c>
      <c r="L1977" s="3" t="s">
        <v>12</v>
      </c>
      <c r="M1977" s="3" t="s">
        <v>12</v>
      </c>
      <c r="N1977" s="3" t="s">
        <v>12</v>
      </c>
      <c r="O1977" s="3" t="s">
        <v>12</v>
      </c>
      <c r="P1977" s="3" t="s">
        <v>12</v>
      </c>
      <c r="Q1977" s="3" t="s">
        <v>12</v>
      </c>
      <c r="R1977" s="3" t="s">
        <v>12</v>
      </c>
      <c r="S1977" s="3" t="s">
        <v>12</v>
      </c>
      <c r="T1977" s="3" t="s">
        <v>12</v>
      </c>
      <c r="U1977" s="3" t="s">
        <v>12</v>
      </c>
      <c r="V1977" s="3" t="s">
        <v>12</v>
      </c>
      <c r="W1977" s="3" t="s">
        <v>12</v>
      </c>
      <c r="X1977" s="3" t="s">
        <v>12</v>
      </c>
      <c r="Y1977" s="3" t="s">
        <v>12</v>
      </c>
      <c r="Z1977" s="3" t="s">
        <v>12</v>
      </c>
      <c r="AA1977" s="3" t="s">
        <v>12</v>
      </c>
      <c r="AB1977" s="3" t="s">
        <v>12</v>
      </c>
      <c r="AC1977" s="3" t="s">
        <v>12</v>
      </c>
      <c r="AD1977" s="3" t="s">
        <v>12</v>
      </c>
      <c r="AE1977" s="3" t="s">
        <v>12</v>
      </c>
      <c r="AF1977" s="3" t="s">
        <v>12</v>
      </c>
      <c r="AG1977" s="3" t="s">
        <v>12</v>
      </c>
      <c r="AH1977" s="3" t="s">
        <v>12</v>
      </c>
      <c r="AI1977" s="3" t="s">
        <v>12</v>
      </c>
      <c r="AJ1977" s="3" t="s">
        <v>12</v>
      </c>
      <c r="AK1977" s="3" t="s">
        <v>12</v>
      </c>
      <c r="AL1977" s="3" t="s">
        <v>12</v>
      </c>
      <c r="AM1977" s="3" t="s">
        <v>12</v>
      </c>
      <c r="AN1977" s="3" t="s">
        <v>12</v>
      </c>
      <c r="AO1977" s="3" t="s">
        <v>12</v>
      </c>
      <c r="AP1977" s="3" t="s">
        <v>12</v>
      </c>
      <c r="AQ1977" s="3" t="s">
        <v>12</v>
      </c>
      <c r="AR1977" s="3" t="s">
        <v>12</v>
      </c>
      <c r="AS1977" s="3" t="s">
        <v>12</v>
      </c>
      <c r="AT1977" s="3" t="s">
        <v>12</v>
      </c>
      <c r="AU1977" s="3" t="s">
        <v>12</v>
      </c>
      <c r="AV1977" s="3" t="s">
        <v>12</v>
      </c>
      <c r="AW1977" s="3" t="s">
        <v>12</v>
      </c>
      <c r="AX1977" s="3" t="s">
        <v>12</v>
      </c>
      <c r="AY1977" s="3" t="s">
        <v>12</v>
      </c>
      <c r="AZ1977" s="3" t="s">
        <v>12</v>
      </c>
      <c r="BA1977" s="3" t="s">
        <v>12</v>
      </c>
      <c r="BB1977" s="3" t="s">
        <v>12</v>
      </c>
      <c r="BC1977" s="3" t="s">
        <v>12</v>
      </c>
      <c r="BD1977" s="3" t="s">
        <v>12</v>
      </c>
      <c r="BE1977" s="3" t="s">
        <v>12</v>
      </c>
      <c r="BF1977" s="3" t="s">
        <v>12</v>
      </c>
      <c r="BG1977" s="3" t="s">
        <v>12</v>
      </c>
      <c r="BH1977" s="3" t="s">
        <v>12</v>
      </c>
      <c r="BI1977" s="3" t="s">
        <v>12</v>
      </c>
      <c r="BJ1977" s="3" t="s">
        <v>12</v>
      </c>
      <c r="BK1977" s="3" t="s">
        <v>12</v>
      </c>
      <c r="BL1977" s="3" t="s">
        <v>12</v>
      </c>
      <c r="BM1977" s="3" t="s">
        <v>12</v>
      </c>
      <c r="BN1977" s="3" t="s">
        <v>12</v>
      </c>
      <c r="BO1977" s="3" t="s">
        <v>12</v>
      </c>
      <c r="BP1977" s="3" t="s">
        <v>12</v>
      </c>
      <c r="BQ1977" s="3" t="s">
        <v>12</v>
      </c>
      <c r="BR1977" s="3" t="s">
        <v>12</v>
      </c>
      <c r="BS1977" s="3" t="s">
        <v>12</v>
      </c>
      <c r="BT1977" s="3" t="s">
        <v>12</v>
      </c>
      <c r="BU1977" s="3" t="s">
        <v>12</v>
      </c>
      <c r="BV1977" s="3" t="s">
        <v>12</v>
      </c>
      <c r="BW1977" s="3" t="s">
        <v>12</v>
      </c>
      <c r="BX1977" s="3" t="s">
        <v>12</v>
      </c>
      <c r="BY1977" s="3" t="s">
        <v>12</v>
      </c>
      <c r="BZ1977" s="3" t="s">
        <v>12</v>
      </c>
      <c r="CA1977" s="3" t="s">
        <v>12</v>
      </c>
      <c r="CB1977" s="3" t="s">
        <v>12</v>
      </c>
      <c r="CC1977" s="3" t="s">
        <v>12</v>
      </c>
      <c r="CD1977" s="3" t="s">
        <v>12</v>
      </c>
      <c r="CE1977" s="3" t="s">
        <v>12</v>
      </c>
      <c r="CF1977" s="3" t="s">
        <v>12</v>
      </c>
      <c r="CG1977" s="3" t="s">
        <v>12</v>
      </c>
      <c r="CH1977" s="3" t="s">
        <v>12</v>
      </c>
      <c r="CI1977" s="3" t="s">
        <v>12</v>
      </c>
      <c r="CJ1977" s="3" t="s">
        <v>12</v>
      </c>
      <c r="CK1977" s="3" t="s">
        <v>12</v>
      </c>
      <c r="CL1977" s="3" t="s">
        <v>12</v>
      </c>
      <c r="CM1977" s="3" t="s">
        <v>12</v>
      </c>
      <c r="CN1977" s="3" t="s">
        <v>12</v>
      </c>
      <c r="CO1977" s="3" t="s">
        <v>12</v>
      </c>
      <c r="CP1977" s="3" t="s">
        <v>12</v>
      </c>
      <c r="CQ1977" s="3" t="s">
        <v>12</v>
      </c>
      <c r="CR1977" s="3" t="s">
        <v>12</v>
      </c>
      <c r="CS1977" s="3" t="s">
        <v>12</v>
      </c>
      <c r="CT1977" s="3" t="s">
        <v>12</v>
      </c>
      <c r="CU1977" s="3" t="s">
        <v>12</v>
      </c>
      <c r="CV1977" s="3" t="s">
        <v>12</v>
      </c>
      <c r="CW1977" s="3" t="s">
        <v>12</v>
      </c>
      <c r="CX1977" s="3" t="s">
        <v>12</v>
      </c>
      <c r="CY1977" s="3" t="s">
        <v>12</v>
      </c>
      <c r="CZ1977" s="3" t="s">
        <v>12</v>
      </c>
      <c r="DA1977" s="3" t="s">
        <v>12</v>
      </c>
      <c r="DB1977" s="3" t="s">
        <v>12</v>
      </c>
      <c r="DC1977" s="3" t="s">
        <v>12</v>
      </c>
      <c r="DD1977" s="3" t="s">
        <v>12</v>
      </c>
      <c r="DE1977" s="3" t="s">
        <v>12</v>
      </c>
      <c r="DF1977" s="3" t="s">
        <v>12</v>
      </c>
      <c r="DG1977" s="3" t="s">
        <v>12</v>
      </c>
      <c r="DH1977" s="3" t="s">
        <v>12</v>
      </c>
      <c r="DI1977" s="3" t="s">
        <v>12</v>
      </c>
      <c r="DJ1977" s="3" t="s">
        <v>12</v>
      </c>
      <c r="DK1977" s="3" t="s">
        <v>12</v>
      </c>
      <c r="DL1977" s="3" t="s">
        <v>12</v>
      </c>
      <c r="DM1977" s="3" t="s">
        <v>12</v>
      </c>
      <c r="DN1977" s="3" t="s">
        <v>12</v>
      </c>
      <c r="DO1977" s="3" t="s">
        <v>12</v>
      </c>
      <c r="DP1977" s="3" t="s">
        <v>12</v>
      </c>
      <c r="DQ1977" s="3" t="s">
        <v>12</v>
      </c>
      <c r="DR1977" s="3" t="s">
        <v>12</v>
      </c>
      <c r="DS1977" s="3" t="s">
        <v>12</v>
      </c>
      <c r="DT1977" s="3" t="s">
        <v>12</v>
      </c>
      <c r="DU1977" s="3" t="s">
        <v>12</v>
      </c>
      <c r="DV1977" s="3" t="s">
        <v>12</v>
      </c>
      <c r="DW1977" s="3" t="s">
        <v>12</v>
      </c>
      <c r="DX1977" s="3" t="s">
        <v>12</v>
      </c>
      <c r="DY1977" s="3" t="s">
        <v>12</v>
      </c>
      <c r="DZ1977" s="3" t="s">
        <v>12</v>
      </c>
      <c r="EA1977" s="3" t="s">
        <v>12</v>
      </c>
      <c r="EB1977" s="3" t="s">
        <v>12</v>
      </c>
      <c r="EC1977" s="3" t="s">
        <v>12</v>
      </c>
      <c r="ED1977" s="3" t="s">
        <v>12</v>
      </c>
    </row>
    <row r="1978" spans="2:134" ht="15.6" customHeight="1" x14ac:dyDescent="0.25">
      <c r="B1978" s="1" t="s">
        <v>228</v>
      </c>
      <c r="C1978" s="1" t="s">
        <v>229</v>
      </c>
      <c r="D1978" s="1" t="s">
        <v>416</v>
      </c>
      <c r="E1978" s="1" t="s">
        <v>238</v>
      </c>
      <c r="F1978" s="1" t="s">
        <v>455</v>
      </c>
      <c r="G1978" s="5" t="s">
        <v>456</v>
      </c>
      <c r="H1978" s="3" t="s">
        <v>457</v>
      </c>
      <c r="I1978" s="8" t="s">
        <v>58</v>
      </c>
      <c r="J1978" s="5" t="s">
        <v>459</v>
      </c>
      <c r="K1978" s="5" t="s">
        <v>12</v>
      </c>
      <c r="L1978" s="3" t="s">
        <v>12</v>
      </c>
      <c r="M1978" s="3" t="s">
        <v>12</v>
      </c>
      <c r="N1978" s="3" t="s">
        <v>12</v>
      </c>
      <c r="O1978" s="3" t="s">
        <v>12</v>
      </c>
      <c r="P1978" s="3" t="s">
        <v>12</v>
      </c>
      <c r="Q1978" s="3" t="s">
        <v>12</v>
      </c>
      <c r="R1978" s="3" t="s">
        <v>12</v>
      </c>
      <c r="S1978" s="3" t="s">
        <v>12</v>
      </c>
      <c r="T1978" s="3" t="s">
        <v>12</v>
      </c>
      <c r="U1978" s="3" t="s">
        <v>12</v>
      </c>
      <c r="V1978" s="3" t="s">
        <v>12</v>
      </c>
      <c r="W1978" s="3" t="s">
        <v>12</v>
      </c>
      <c r="X1978" s="3" t="s">
        <v>12</v>
      </c>
      <c r="Y1978" s="3" t="s">
        <v>12</v>
      </c>
      <c r="Z1978" s="3" t="s">
        <v>12</v>
      </c>
      <c r="AA1978" s="3" t="s">
        <v>12</v>
      </c>
      <c r="AB1978" s="3" t="s">
        <v>12</v>
      </c>
      <c r="AC1978" s="3" t="s">
        <v>12</v>
      </c>
      <c r="AD1978" s="3" t="s">
        <v>12</v>
      </c>
      <c r="AE1978" s="3" t="s">
        <v>12</v>
      </c>
      <c r="AF1978" s="3" t="s">
        <v>12</v>
      </c>
      <c r="AG1978" s="3" t="s">
        <v>12</v>
      </c>
      <c r="AH1978" s="3" t="s">
        <v>12</v>
      </c>
      <c r="AI1978" s="3" t="s">
        <v>12</v>
      </c>
      <c r="AJ1978" s="3" t="s">
        <v>12</v>
      </c>
      <c r="AK1978" s="3" t="s">
        <v>12</v>
      </c>
      <c r="AL1978" s="3" t="s">
        <v>12</v>
      </c>
      <c r="AM1978" s="3" t="s">
        <v>12</v>
      </c>
      <c r="AN1978" s="3" t="s">
        <v>12</v>
      </c>
      <c r="AO1978" s="3" t="s">
        <v>12</v>
      </c>
      <c r="AP1978" s="3" t="s">
        <v>12</v>
      </c>
      <c r="AQ1978" s="3" t="s">
        <v>12</v>
      </c>
      <c r="AR1978" s="3" t="s">
        <v>12</v>
      </c>
      <c r="AS1978" s="3" t="s">
        <v>12</v>
      </c>
      <c r="AT1978" s="3" t="s">
        <v>12</v>
      </c>
      <c r="AU1978" s="3" t="s">
        <v>12</v>
      </c>
      <c r="AV1978" s="3" t="s">
        <v>12</v>
      </c>
      <c r="AW1978" s="3" t="s">
        <v>12</v>
      </c>
      <c r="AX1978" s="3" t="s">
        <v>12</v>
      </c>
      <c r="AY1978" s="3" t="s">
        <v>12</v>
      </c>
      <c r="AZ1978" s="3" t="s">
        <v>12</v>
      </c>
      <c r="BA1978" s="3" t="s">
        <v>12</v>
      </c>
      <c r="BB1978" s="3" t="s">
        <v>12</v>
      </c>
      <c r="BC1978" s="3" t="s">
        <v>12</v>
      </c>
      <c r="BD1978" s="3" t="s">
        <v>12</v>
      </c>
      <c r="BE1978" s="3" t="s">
        <v>12</v>
      </c>
      <c r="BF1978" s="3" t="s">
        <v>12</v>
      </c>
      <c r="BG1978" s="3" t="s">
        <v>12</v>
      </c>
      <c r="BH1978" s="3" t="s">
        <v>12</v>
      </c>
      <c r="BI1978" s="3" t="s">
        <v>12</v>
      </c>
      <c r="BJ1978" s="3" t="s">
        <v>12</v>
      </c>
      <c r="BK1978" s="3" t="s">
        <v>12</v>
      </c>
      <c r="BL1978" s="3" t="s">
        <v>12</v>
      </c>
      <c r="BM1978" s="3" t="s">
        <v>12</v>
      </c>
      <c r="BN1978" s="3" t="s">
        <v>12</v>
      </c>
      <c r="BO1978" s="3" t="s">
        <v>12</v>
      </c>
      <c r="BP1978" s="3" t="s">
        <v>12</v>
      </c>
      <c r="BQ1978" s="3" t="s">
        <v>12</v>
      </c>
      <c r="BR1978" s="3" t="s">
        <v>12</v>
      </c>
      <c r="BS1978" s="3" t="s">
        <v>12</v>
      </c>
      <c r="BT1978" s="3" t="s">
        <v>12</v>
      </c>
      <c r="BU1978" s="3" t="s">
        <v>12</v>
      </c>
      <c r="BV1978" s="3" t="s">
        <v>12</v>
      </c>
      <c r="BW1978" s="3" t="s">
        <v>12</v>
      </c>
      <c r="BX1978" s="3" t="s">
        <v>12</v>
      </c>
      <c r="BY1978" s="3" t="s">
        <v>12</v>
      </c>
      <c r="BZ1978" s="3" t="s">
        <v>12</v>
      </c>
      <c r="CA1978" s="3" t="s">
        <v>12</v>
      </c>
      <c r="CB1978" s="3" t="s">
        <v>12</v>
      </c>
      <c r="CC1978" s="3" t="s">
        <v>12</v>
      </c>
      <c r="CD1978" s="3" t="s">
        <v>12</v>
      </c>
      <c r="CE1978" s="3" t="s">
        <v>12</v>
      </c>
      <c r="CF1978" s="3" t="s">
        <v>12</v>
      </c>
      <c r="CG1978" s="3" t="s">
        <v>12</v>
      </c>
      <c r="CH1978" s="3" t="s">
        <v>12</v>
      </c>
      <c r="CI1978" s="3" t="s">
        <v>12</v>
      </c>
      <c r="CJ1978" s="3" t="s">
        <v>12</v>
      </c>
      <c r="CK1978" s="3" t="s">
        <v>12</v>
      </c>
      <c r="CL1978" s="3" t="s">
        <v>12</v>
      </c>
      <c r="CM1978" s="3" t="s">
        <v>12</v>
      </c>
      <c r="CN1978" s="3" t="s">
        <v>12</v>
      </c>
      <c r="CO1978" s="3" t="s">
        <v>12</v>
      </c>
      <c r="CP1978" s="3" t="s">
        <v>12</v>
      </c>
      <c r="CQ1978" s="3" t="s">
        <v>12</v>
      </c>
      <c r="CR1978" s="3" t="s">
        <v>12</v>
      </c>
      <c r="CS1978" s="3" t="s">
        <v>12</v>
      </c>
      <c r="CT1978" s="3" t="s">
        <v>12</v>
      </c>
      <c r="CU1978" s="3" t="s">
        <v>12</v>
      </c>
      <c r="CV1978" s="3" t="s">
        <v>12</v>
      </c>
      <c r="CW1978" s="3" t="s">
        <v>12</v>
      </c>
      <c r="CX1978" s="3" t="s">
        <v>12</v>
      </c>
      <c r="CY1978" s="3" t="s">
        <v>12</v>
      </c>
      <c r="CZ1978" s="3" t="s">
        <v>12</v>
      </c>
      <c r="DA1978" s="3" t="s">
        <v>12</v>
      </c>
      <c r="DB1978" s="3" t="s">
        <v>12</v>
      </c>
      <c r="DC1978" s="3" t="s">
        <v>12</v>
      </c>
      <c r="DD1978" s="3" t="s">
        <v>12</v>
      </c>
      <c r="DE1978" s="3" t="s">
        <v>12</v>
      </c>
      <c r="DF1978" s="3" t="s">
        <v>12</v>
      </c>
      <c r="DG1978" s="3" t="s">
        <v>12</v>
      </c>
      <c r="DH1978" s="3" t="s">
        <v>12</v>
      </c>
      <c r="DI1978" s="3" t="s">
        <v>12</v>
      </c>
      <c r="DJ1978" s="3" t="s">
        <v>12</v>
      </c>
      <c r="DK1978" s="3" t="s">
        <v>12</v>
      </c>
      <c r="DL1978" s="3" t="s">
        <v>12</v>
      </c>
      <c r="DM1978" s="3" t="s">
        <v>12</v>
      </c>
      <c r="DN1978" s="3" t="s">
        <v>12</v>
      </c>
      <c r="DO1978" s="3" t="s">
        <v>12</v>
      </c>
      <c r="DP1978" s="3" t="s">
        <v>12</v>
      </c>
      <c r="DQ1978" s="3" t="s">
        <v>12</v>
      </c>
      <c r="DR1978" s="3" t="s">
        <v>12</v>
      </c>
      <c r="DS1978" s="3" t="s">
        <v>12</v>
      </c>
      <c r="DT1978" s="3" t="s">
        <v>12</v>
      </c>
      <c r="DU1978" s="3" t="s">
        <v>12</v>
      </c>
      <c r="DV1978" s="3" t="s">
        <v>12</v>
      </c>
      <c r="DW1978" s="3" t="s">
        <v>12</v>
      </c>
      <c r="DX1978" s="3" t="s">
        <v>12</v>
      </c>
      <c r="DY1978" s="3" t="s">
        <v>12</v>
      </c>
      <c r="DZ1978" s="3" t="s">
        <v>12</v>
      </c>
      <c r="EA1978" s="3" t="s">
        <v>12</v>
      </c>
      <c r="EB1978" s="3" t="s">
        <v>12</v>
      </c>
      <c r="EC1978" s="3" t="s">
        <v>12</v>
      </c>
      <c r="ED1978" s="3" t="s">
        <v>12</v>
      </c>
    </row>
    <row r="1979" spans="2:134" ht="15.6" customHeight="1" x14ac:dyDescent="0.25">
      <c r="B1979" s="1" t="s">
        <v>228</v>
      </c>
      <c r="C1979" s="1" t="s">
        <v>229</v>
      </c>
      <c r="D1979" s="1" t="s">
        <v>416</v>
      </c>
      <c r="E1979" s="1" t="s">
        <v>15</v>
      </c>
      <c r="F1979" s="1" t="s">
        <v>16</v>
      </c>
      <c r="G1979" s="5" t="s">
        <v>33</v>
      </c>
      <c r="H1979" s="3" t="s">
        <v>50</v>
      </c>
      <c r="I1979" s="8" t="s">
        <v>56</v>
      </c>
      <c r="J1979" s="5" t="s">
        <v>62</v>
      </c>
      <c r="K1979" s="5" t="s">
        <v>12</v>
      </c>
      <c r="L1979" s="3" t="s">
        <v>12</v>
      </c>
      <c r="M1979" s="3" t="s">
        <v>12</v>
      </c>
      <c r="N1979" s="3" t="s">
        <v>12</v>
      </c>
      <c r="O1979" s="3" t="s">
        <v>12</v>
      </c>
      <c r="P1979" s="3" t="s">
        <v>12</v>
      </c>
      <c r="Q1979" s="3" t="s">
        <v>12</v>
      </c>
      <c r="R1979" s="3" t="s">
        <v>12</v>
      </c>
      <c r="S1979" s="3" t="s">
        <v>12</v>
      </c>
      <c r="T1979" s="3" t="s">
        <v>12</v>
      </c>
      <c r="U1979" s="3" t="s">
        <v>12</v>
      </c>
      <c r="V1979" s="3" t="s">
        <v>12</v>
      </c>
      <c r="W1979" s="3" t="s">
        <v>12</v>
      </c>
      <c r="X1979" s="3" t="s">
        <v>12</v>
      </c>
      <c r="Y1979" s="3" t="s">
        <v>12</v>
      </c>
      <c r="Z1979" s="3" t="s">
        <v>12</v>
      </c>
      <c r="AA1979" s="3" t="s">
        <v>12</v>
      </c>
      <c r="AB1979" s="3" t="s">
        <v>12</v>
      </c>
      <c r="AC1979" s="3" t="s">
        <v>12</v>
      </c>
      <c r="AD1979" s="3" t="s">
        <v>12</v>
      </c>
      <c r="AE1979" s="3" t="s">
        <v>12</v>
      </c>
      <c r="AF1979" s="3" t="s">
        <v>12</v>
      </c>
      <c r="AG1979" s="3" t="s">
        <v>12</v>
      </c>
      <c r="AH1979" s="3" t="s">
        <v>12</v>
      </c>
      <c r="AI1979" s="3" t="s">
        <v>12</v>
      </c>
      <c r="AJ1979" s="3" t="s">
        <v>12</v>
      </c>
      <c r="AK1979" s="3" t="s">
        <v>12</v>
      </c>
      <c r="AL1979" s="3" t="s">
        <v>12</v>
      </c>
      <c r="AM1979" s="3" t="s">
        <v>12</v>
      </c>
      <c r="AN1979" s="3" t="s">
        <v>12</v>
      </c>
      <c r="AO1979" s="3" t="s">
        <v>12</v>
      </c>
      <c r="AP1979" s="3" t="s">
        <v>12</v>
      </c>
      <c r="AQ1979" s="3" t="s">
        <v>12</v>
      </c>
      <c r="AR1979" s="3" t="s">
        <v>12</v>
      </c>
      <c r="AS1979" s="3" t="s">
        <v>12</v>
      </c>
      <c r="AT1979" s="3" t="s">
        <v>12</v>
      </c>
      <c r="AU1979" s="3" t="s">
        <v>12</v>
      </c>
      <c r="AV1979" s="3" t="s">
        <v>12</v>
      </c>
      <c r="AW1979" s="3" t="s">
        <v>12</v>
      </c>
      <c r="AX1979" s="3" t="s">
        <v>12</v>
      </c>
      <c r="AY1979" s="3" t="s">
        <v>12</v>
      </c>
      <c r="AZ1979" s="3" t="s">
        <v>12</v>
      </c>
      <c r="BA1979" s="3" t="s">
        <v>12</v>
      </c>
      <c r="BB1979" s="3" t="s">
        <v>12</v>
      </c>
      <c r="BC1979" s="3" t="s">
        <v>12</v>
      </c>
      <c r="BD1979" s="3" t="s">
        <v>12</v>
      </c>
      <c r="BE1979" s="3" t="s">
        <v>12</v>
      </c>
      <c r="BF1979" s="3" t="s">
        <v>12</v>
      </c>
      <c r="BG1979" s="3" t="s">
        <v>12</v>
      </c>
      <c r="BH1979" s="3" t="s">
        <v>12</v>
      </c>
      <c r="BI1979" s="3" t="s">
        <v>12</v>
      </c>
      <c r="BJ1979" s="3" t="s">
        <v>12</v>
      </c>
      <c r="BK1979" s="3" t="s">
        <v>12</v>
      </c>
      <c r="BL1979" s="3" t="s">
        <v>12</v>
      </c>
      <c r="BM1979" s="3" t="s">
        <v>12</v>
      </c>
      <c r="BN1979" s="3" t="s">
        <v>12</v>
      </c>
      <c r="BO1979" s="3" t="s">
        <v>12</v>
      </c>
      <c r="BP1979" s="3" t="s">
        <v>12</v>
      </c>
      <c r="BQ1979" s="3" t="s">
        <v>12</v>
      </c>
      <c r="BR1979" s="3" t="s">
        <v>12</v>
      </c>
      <c r="BS1979" s="3" t="s">
        <v>12</v>
      </c>
      <c r="BT1979" s="3" t="s">
        <v>12</v>
      </c>
      <c r="BU1979" s="3" t="s">
        <v>12</v>
      </c>
      <c r="BV1979" s="3" t="s">
        <v>12</v>
      </c>
      <c r="BW1979" s="3" t="s">
        <v>12</v>
      </c>
      <c r="BX1979" s="3" t="s">
        <v>12</v>
      </c>
      <c r="BY1979" s="3" t="s">
        <v>12</v>
      </c>
      <c r="BZ1979" s="3" t="s">
        <v>12</v>
      </c>
      <c r="CA1979" s="3" t="s">
        <v>12</v>
      </c>
      <c r="CB1979" s="3" t="s">
        <v>12</v>
      </c>
      <c r="CC1979" s="3" t="s">
        <v>12</v>
      </c>
      <c r="CD1979" s="3" t="s">
        <v>12</v>
      </c>
      <c r="CE1979" s="3" t="s">
        <v>12</v>
      </c>
      <c r="CF1979" s="3" t="s">
        <v>12</v>
      </c>
      <c r="CG1979" s="3" t="s">
        <v>12</v>
      </c>
      <c r="CH1979" s="3" t="s">
        <v>12</v>
      </c>
      <c r="CI1979" s="3" t="s">
        <v>12</v>
      </c>
      <c r="CJ1979" s="3" t="s">
        <v>12</v>
      </c>
      <c r="CK1979" s="3" t="s">
        <v>12</v>
      </c>
      <c r="CL1979" s="3" t="s">
        <v>12</v>
      </c>
      <c r="CM1979" s="3" t="s">
        <v>12</v>
      </c>
      <c r="CN1979" s="3" t="s">
        <v>12</v>
      </c>
      <c r="CO1979" s="3" t="s">
        <v>12</v>
      </c>
      <c r="CP1979" s="3" t="s">
        <v>12</v>
      </c>
      <c r="CQ1979" s="3" t="s">
        <v>12</v>
      </c>
      <c r="CR1979" s="3" t="s">
        <v>12</v>
      </c>
      <c r="CS1979" s="3" t="s">
        <v>12</v>
      </c>
      <c r="CT1979" s="3" t="s">
        <v>12</v>
      </c>
      <c r="CU1979" s="3" t="s">
        <v>12</v>
      </c>
      <c r="CV1979" s="3" t="s">
        <v>12</v>
      </c>
      <c r="CW1979" s="3" t="s">
        <v>12</v>
      </c>
      <c r="CX1979" s="3" t="s">
        <v>12</v>
      </c>
      <c r="CY1979" s="3" t="s">
        <v>12</v>
      </c>
      <c r="CZ1979" s="3" t="s">
        <v>12</v>
      </c>
      <c r="DA1979" s="3" t="s">
        <v>12</v>
      </c>
      <c r="DB1979" s="3" t="s">
        <v>12</v>
      </c>
      <c r="DC1979" s="3" t="s">
        <v>12</v>
      </c>
      <c r="DD1979" s="3" t="s">
        <v>12</v>
      </c>
      <c r="DE1979" s="3" t="s">
        <v>12</v>
      </c>
      <c r="DF1979" s="3" t="s">
        <v>12</v>
      </c>
      <c r="DG1979" s="3" t="s">
        <v>12</v>
      </c>
      <c r="DH1979" s="3" t="s">
        <v>12</v>
      </c>
      <c r="DI1979" s="3" t="s">
        <v>12</v>
      </c>
      <c r="DJ1979" s="3" t="s">
        <v>12</v>
      </c>
      <c r="DK1979" s="3" t="s">
        <v>12</v>
      </c>
      <c r="DL1979" s="3" t="s">
        <v>12</v>
      </c>
      <c r="DM1979" s="3" t="s">
        <v>12</v>
      </c>
      <c r="DN1979" s="3" t="s">
        <v>12</v>
      </c>
      <c r="DO1979" s="3" t="s">
        <v>12</v>
      </c>
      <c r="DP1979" s="3" t="s">
        <v>12</v>
      </c>
      <c r="DQ1979" s="3" t="s">
        <v>12</v>
      </c>
      <c r="DR1979" s="3" t="s">
        <v>12</v>
      </c>
      <c r="DS1979" s="3" t="s">
        <v>12</v>
      </c>
      <c r="DT1979" s="3" t="s">
        <v>12</v>
      </c>
      <c r="DU1979" s="3" t="s">
        <v>12</v>
      </c>
      <c r="DV1979" s="3" t="s">
        <v>12</v>
      </c>
      <c r="DW1979" s="3" t="s">
        <v>12</v>
      </c>
      <c r="DX1979" s="3" t="s">
        <v>12</v>
      </c>
      <c r="DY1979" s="3" t="s">
        <v>12</v>
      </c>
      <c r="DZ1979" s="3" t="s">
        <v>12</v>
      </c>
      <c r="EA1979" s="3" t="s">
        <v>12</v>
      </c>
      <c r="EB1979" s="3" t="s">
        <v>12</v>
      </c>
      <c r="EC1979" s="3" t="s">
        <v>12</v>
      </c>
      <c r="ED1979" s="3" t="s">
        <v>12</v>
      </c>
    </row>
    <row r="1980" spans="2:134" ht="15.6" customHeight="1" x14ac:dyDescent="0.25">
      <c r="B1980" s="1" t="s">
        <v>228</v>
      </c>
      <c r="C1980" s="1" t="s">
        <v>229</v>
      </c>
      <c r="D1980" s="1" t="s">
        <v>416</v>
      </c>
      <c r="E1980" s="1" t="s">
        <v>15</v>
      </c>
      <c r="F1980" s="1" t="s">
        <v>17</v>
      </c>
      <c r="G1980" s="5" t="s">
        <v>34</v>
      </c>
      <c r="H1980" s="3" t="s">
        <v>50</v>
      </c>
      <c r="I1980" s="8" t="s">
        <v>86</v>
      </c>
      <c r="J1980" s="5" t="s">
        <v>12</v>
      </c>
      <c r="K1980" s="5" t="s">
        <v>12</v>
      </c>
      <c r="L1980" s="3" t="s">
        <v>12</v>
      </c>
      <c r="M1980" s="3" t="s">
        <v>12</v>
      </c>
      <c r="N1980" s="3" t="s">
        <v>12</v>
      </c>
      <c r="O1980" s="3" t="s">
        <v>12</v>
      </c>
      <c r="P1980" s="3" t="s">
        <v>12</v>
      </c>
      <c r="Q1980" s="3" t="s">
        <v>12</v>
      </c>
      <c r="R1980" s="3" t="s">
        <v>12</v>
      </c>
      <c r="S1980" s="3" t="s">
        <v>12</v>
      </c>
      <c r="T1980" s="3" t="s">
        <v>12</v>
      </c>
      <c r="U1980" s="3" t="s">
        <v>12</v>
      </c>
      <c r="V1980" s="3" t="s">
        <v>12</v>
      </c>
      <c r="W1980" s="3" t="s">
        <v>12</v>
      </c>
      <c r="X1980" s="3" t="s">
        <v>12</v>
      </c>
      <c r="Y1980" s="3" t="s">
        <v>12</v>
      </c>
      <c r="Z1980" s="3" t="s">
        <v>12</v>
      </c>
      <c r="AA1980" s="3" t="s">
        <v>12</v>
      </c>
      <c r="AB1980" s="3" t="s">
        <v>12</v>
      </c>
      <c r="AC1980" s="3" t="s">
        <v>12</v>
      </c>
      <c r="AD1980" s="3" t="s">
        <v>12</v>
      </c>
      <c r="AE1980" s="3" t="s">
        <v>12</v>
      </c>
      <c r="AF1980" s="3" t="s">
        <v>12</v>
      </c>
      <c r="AG1980" s="3" t="s">
        <v>12</v>
      </c>
      <c r="AH1980" s="3" t="s">
        <v>12</v>
      </c>
      <c r="AI1980" s="3" t="s">
        <v>12</v>
      </c>
      <c r="AJ1980" s="3" t="s">
        <v>12</v>
      </c>
      <c r="AK1980" s="3" t="s">
        <v>12</v>
      </c>
      <c r="AL1980" s="3" t="s">
        <v>12</v>
      </c>
      <c r="AM1980" s="3" t="s">
        <v>12</v>
      </c>
      <c r="AN1980" s="3" t="s">
        <v>12</v>
      </c>
      <c r="AO1980" s="3" t="s">
        <v>12</v>
      </c>
      <c r="AP1980" s="3" t="s">
        <v>12</v>
      </c>
      <c r="AQ1980" s="3" t="s">
        <v>12</v>
      </c>
      <c r="AR1980" s="3" t="s">
        <v>12</v>
      </c>
      <c r="AS1980" s="3" t="s">
        <v>12</v>
      </c>
      <c r="AT1980" s="3" t="s">
        <v>12</v>
      </c>
      <c r="AU1980" s="3" t="s">
        <v>12</v>
      </c>
      <c r="AV1980" s="3" t="s">
        <v>12</v>
      </c>
      <c r="AW1980" s="3" t="s">
        <v>12</v>
      </c>
      <c r="AX1980" s="3" t="s">
        <v>12</v>
      </c>
      <c r="AY1980" s="3" t="s">
        <v>12</v>
      </c>
      <c r="AZ1980" s="3" t="s">
        <v>12</v>
      </c>
      <c r="BA1980" s="3" t="s">
        <v>12</v>
      </c>
      <c r="BB1980" s="3" t="s">
        <v>12</v>
      </c>
      <c r="BC1980" s="3" t="s">
        <v>12</v>
      </c>
      <c r="BD1980" s="3" t="s">
        <v>12</v>
      </c>
      <c r="BE1980" s="3" t="s">
        <v>12</v>
      </c>
      <c r="BF1980" s="3" t="s">
        <v>12</v>
      </c>
      <c r="BG1980" s="3" t="s">
        <v>12</v>
      </c>
      <c r="BH1980" s="3" t="s">
        <v>12</v>
      </c>
      <c r="BI1980" s="3" t="s">
        <v>12</v>
      </c>
      <c r="BJ1980" s="3" t="s">
        <v>12</v>
      </c>
      <c r="BK1980" s="3" t="s">
        <v>12</v>
      </c>
      <c r="BL1980" s="3" t="s">
        <v>12</v>
      </c>
      <c r="BM1980" s="3" t="s">
        <v>12</v>
      </c>
      <c r="BN1980" s="3" t="s">
        <v>12</v>
      </c>
      <c r="BO1980" s="3" t="s">
        <v>12</v>
      </c>
      <c r="BP1980" s="3" t="s">
        <v>12</v>
      </c>
      <c r="BQ1980" s="3" t="s">
        <v>12</v>
      </c>
      <c r="BR1980" s="3" t="s">
        <v>12</v>
      </c>
      <c r="BS1980" s="3" t="s">
        <v>12</v>
      </c>
      <c r="BT1980" s="3" t="s">
        <v>12</v>
      </c>
      <c r="BU1980" s="3" t="s">
        <v>12</v>
      </c>
      <c r="BV1980" s="3" t="s">
        <v>12</v>
      </c>
      <c r="BW1980" s="3" t="s">
        <v>12</v>
      </c>
      <c r="BX1980" s="3" t="s">
        <v>12</v>
      </c>
      <c r="BY1980" s="3" t="s">
        <v>12</v>
      </c>
      <c r="BZ1980" s="3" t="s">
        <v>12</v>
      </c>
      <c r="CA1980" s="3" t="s">
        <v>12</v>
      </c>
      <c r="CB1980" s="3" t="s">
        <v>12</v>
      </c>
      <c r="CC1980" s="3" t="s">
        <v>12</v>
      </c>
      <c r="CD1980" s="3" t="s">
        <v>12</v>
      </c>
      <c r="CE1980" s="3" t="s">
        <v>12</v>
      </c>
      <c r="CF1980" s="3" t="s">
        <v>12</v>
      </c>
      <c r="CG1980" s="3" t="s">
        <v>12</v>
      </c>
      <c r="CH1980" s="3" t="s">
        <v>12</v>
      </c>
      <c r="CI1980" s="3" t="s">
        <v>12</v>
      </c>
      <c r="CJ1980" s="3" t="s">
        <v>12</v>
      </c>
      <c r="CK1980" s="3" t="s">
        <v>12</v>
      </c>
      <c r="CL1980" s="3" t="s">
        <v>12</v>
      </c>
      <c r="CM1980" s="3" t="s">
        <v>12</v>
      </c>
      <c r="CN1980" s="3" t="s">
        <v>12</v>
      </c>
      <c r="CO1980" s="3" t="s">
        <v>12</v>
      </c>
      <c r="CP1980" s="3" t="s">
        <v>12</v>
      </c>
      <c r="CQ1980" s="3" t="s">
        <v>12</v>
      </c>
      <c r="CR1980" s="3" t="s">
        <v>12</v>
      </c>
      <c r="CS1980" s="3" t="s">
        <v>12</v>
      </c>
      <c r="CT1980" s="3" t="s">
        <v>12</v>
      </c>
      <c r="CU1980" s="3" t="s">
        <v>12</v>
      </c>
      <c r="CV1980" s="3" t="s">
        <v>12</v>
      </c>
      <c r="CW1980" s="3" t="s">
        <v>12</v>
      </c>
      <c r="CX1980" s="3" t="s">
        <v>12</v>
      </c>
      <c r="CY1980" s="3" t="s">
        <v>12</v>
      </c>
      <c r="CZ1980" s="3" t="s">
        <v>12</v>
      </c>
      <c r="DA1980" s="3" t="s">
        <v>12</v>
      </c>
      <c r="DB1980" s="3" t="s">
        <v>12</v>
      </c>
      <c r="DC1980" s="3" t="s">
        <v>12</v>
      </c>
      <c r="DD1980" s="3" t="s">
        <v>12</v>
      </c>
      <c r="DE1980" s="3" t="s">
        <v>12</v>
      </c>
      <c r="DF1980" s="3" t="s">
        <v>12</v>
      </c>
      <c r="DG1980" s="3" t="s">
        <v>12</v>
      </c>
      <c r="DH1980" s="3" t="s">
        <v>12</v>
      </c>
      <c r="DI1980" s="3" t="s">
        <v>12</v>
      </c>
      <c r="DJ1980" s="3" t="s">
        <v>12</v>
      </c>
      <c r="DK1980" s="3" t="s">
        <v>12</v>
      </c>
      <c r="DL1980" s="3" t="s">
        <v>12</v>
      </c>
      <c r="DM1980" s="3" t="s">
        <v>12</v>
      </c>
      <c r="DN1980" s="3" t="s">
        <v>12</v>
      </c>
      <c r="DO1980" s="3" t="s">
        <v>12</v>
      </c>
      <c r="DP1980" s="3" t="s">
        <v>12</v>
      </c>
      <c r="DQ1980" s="3" t="s">
        <v>12</v>
      </c>
      <c r="DR1980" s="3" t="s">
        <v>12</v>
      </c>
      <c r="DS1980" s="3" t="s">
        <v>12</v>
      </c>
      <c r="DT1980" s="3" t="s">
        <v>12</v>
      </c>
      <c r="DU1980" s="3" t="s">
        <v>12</v>
      </c>
      <c r="DV1980" s="3" t="s">
        <v>12</v>
      </c>
      <c r="DW1980" s="3" t="s">
        <v>12</v>
      </c>
      <c r="DX1980" s="3" t="s">
        <v>12</v>
      </c>
      <c r="DY1980" s="3" t="s">
        <v>12</v>
      </c>
      <c r="DZ1980" s="3" t="s">
        <v>12</v>
      </c>
      <c r="EA1980" s="3" t="s">
        <v>12</v>
      </c>
      <c r="EB1980" s="3" t="s">
        <v>12</v>
      </c>
      <c r="EC1980" s="3" t="s">
        <v>12</v>
      </c>
      <c r="ED1980" s="3" t="s">
        <v>12</v>
      </c>
    </row>
    <row r="1981" spans="2:134" ht="15.6" customHeight="1" x14ac:dyDescent="0.25">
      <c r="B1981" s="1" t="s">
        <v>228</v>
      </c>
      <c r="C1981" s="1" t="s">
        <v>229</v>
      </c>
      <c r="D1981" s="1" t="s">
        <v>416</v>
      </c>
      <c r="E1981" s="1" t="s">
        <v>15</v>
      </c>
      <c r="F1981" s="1" t="s">
        <v>18</v>
      </c>
      <c r="G1981" s="5" t="s">
        <v>35</v>
      </c>
      <c r="H1981" s="3" t="s">
        <v>51</v>
      </c>
      <c r="I1981" s="8" t="s">
        <v>58</v>
      </c>
      <c r="J1981" s="5" t="s">
        <v>87</v>
      </c>
      <c r="K1981" s="5" t="s">
        <v>12</v>
      </c>
      <c r="L1981" s="3" t="s">
        <v>12</v>
      </c>
      <c r="M1981" s="3" t="s">
        <v>12</v>
      </c>
      <c r="N1981" s="3" t="s">
        <v>12</v>
      </c>
      <c r="O1981" s="3" t="s">
        <v>12</v>
      </c>
      <c r="P1981" s="3" t="s">
        <v>12</v>
      </c>
      <c r="Q1981" s="3" t="s">
        <v>12</v>
      </c>
      <c r="R1981" s="3" t="s">
        <v>12</v>
      </c>
      <c r="S1981" s="3" t="s">
        <v>12</v>
      </c>
      <c r="T1981" s="3" t="s">
        <v>12</v>
      </c>
      <c r="U1981" s="3" t="s">
        <v>12</v>
      </c>
      <c r="V1981" s="3" t="s">
        <v>12</v>
      </c>
      <c r="W1981" s="3" t="s">
        <v>12</v>
      </c>
      <c r="X1981" s="3" t="s">
        <v>12</v>
      </c>
      <c r="Y1981" s="3" t="s">
        <v>12</v>
      </c>
      <c r="Z1981" s="3" t="s">
        <v>12</v>
      </c>
      <c r="AA1981" s="3" t="s">
        <v>12</v>
      </c>
      <c r="AB1981" s="3" t="s">
        <v>12</v>
      </c>
      <c r="AC1981" s="3" t="s">
        <v>12</v>
      </c>
      <c r="AD1981" s="3" t="s">
        <v>12</v>
      </c>
      <c r="AE1981" s="3" t="s">
        <v>12</v>
      </c>
      <c r="AF1981" s="3" t="s">
        <v>12</v>
      </c>
      <c r="AG1981" s="3" t="s">
        <v>12</v>
      </c>
      <c r="AH1981" s="3" t="s">
        <v>12</v>
      </c>
      <c r="AI1981" s="3" t="s">
        <v>12</v>
      </c>
      <c r="AJ1981" s="3" t="s">
        <v>12</v>
      </c>
      <c r="AK1981" s="3" t="s">
        <v>12</v>
      </c>
      <c r="AL1981" s="3" t="s">
        <v>12</v>
      </c>
      <c r="AM1981" s="3" t="s">
        <v>12</v>
      </c>
      <c r="AN1981" s="3" t="s">
        <v>12</v>
      </c>
      <c r="AO1981" s="3" t="s">
        <v>12</v>
      </c>
      <c r="AP1981" s="3" t="s">
        <v>12</v>
      </c>
      <c r="AQ1981" s="3" t="s">
        <v>12</v>
      </c>
      <c r="AR1981" s="3" t="s">
        <v>12</v>
      </c>
      <c r="AS1981" s="3" t="s">
        <v>12</v>
      </c>
      <c r="AT1981" s="3" t="s">
        <v>12</v>
      </c>
      <c r="AU1981" s="3" t="s">
        <v>12</v>
      </c>
      <c r="AV1981" s="3" t="s">
        <v>12</v>
      </c>
      <c r="AW1981" s="3" t="s">
        <v>12</v>
      </c>
      <c r="AX1981" s="3" t="s">
        <v>12</v>
      </c>
      <c r="AY1981" s="3" t="s">
        <v>12</v>
      </c>
      <c r="AZ1981" s="3" t="s">
        <v>12</v>
      </c>
      <c r="BA1981" s="3" t="s">
        <v>12</v>
      </c>
      <c r="BB1981" s="3" t="s">
        <v>12</v>
      </c>
      <c r="BC1981" s="3" t="s">
        <v>12</v>
      </c>
      <c r="BD1981" s="3" t="s">
        <v>12</v>
      </c>
      <c r="BE1981" s="3" t="s">
        <v>12</v>
      </c>
      <c r="BF1981" s="3" t="s">
        <v>12</v>
      </c>
      <c r="BG1981" s="3" t="s">
        <v>12</v>
      </c>
      <c r="BH1981" s="3" t="s">
        <v>12</v>
      </c>
      <c r="BI1981" s="3" t="s">
        <v>12</v>
      </c>
      <c r="BJ1981" s="3" t="s">
        <v>12</v>
      </c>
      <c r="BK1981" s="3" t="s">
        <v>12</v>
      </c>
      <c r="BL1981" s="3" t="s">
        <v>12</v>
      </c>
      <c r="BM1981" s="3" t="s">
        <v>12</v>
      </c>
      <c r="BN1981" s="3" t="s">
        <v>12</v>
      </c>
      <c r="BO1981" s="3" t="s">
        <v>12</v>
      </c>
      <c r="BP1981" s="3" t="s">
        <v>12</v>
      </c>
      <c r="BQ1981" s="3" t="s">
        <v>12</v>
      </c>
      <c r="BR1981" s="3" t="s">
        <v>12</v>
      </c>
      <c r="BS1981" s="3" t="s">
        <v>12</v>
      </c>
      <c r="BT1981" s="3" t="s">
        <v>12</v>
      </c>
      <c r="BU1981" s="3" t="s">
        <v>12</v>
      </c>
      <c r="BV1981" s="3" t="s">
        <v>12</v>
      </c>
      <c r="BW1981" s="3" t="s">
        <v>12</v>
      </c>
      <c r="BX1981" s="3" t="s">
        <v>12</v>
      </c>
      <c r="BY1981" s="3" t="s">
        <v>12</v>
      </c>
      <c r="BZ1981" s="3" t="s">
        <v>12</v>
      </c>
      <c r="CA1981" s="3" t="s">
        <v>12</v>
      </c>
      <c r="CB1981" s="3" t="s">
        <v>12</v>
      </c>
      <c r="CC1981" s="3" t="s">
        <v>12</v>
      </c>
      <c r="CD1981" s="3" t="s">
        <v>12</v>
      </c>
      <c r="CE1981" s="3" t="s">
        <v>12</v>
      </c>
      <c r="CF1981" s="3" t="s">
        <v>12</v>
      </c>
      <c r="CG1981" s="3" t="s">
        <v>12</v>
      </c>
      <c r="CH1981" s="3" t="s">
        <v>12</v>
      </c>
      <c r="CI1981" s="3" t="s">
        <v>12</v>
      </c>
      <c r="CJ1981" s="3" t="s">
        <v>12</v>
      </c>
      <c r="CK1981" s="3" t="s">
        <v>12</v>
      </c>
      <c r="CL1981" s="3" t="s">
        <v>12</v>
      </c>
      <c r="CM1981" s="3" t="s">
        <v>12</v>
      </c>
      <c r="CN1981" s="3" t="s">
        <v>12</v>
      </c>
      <c r="CO1981" s="3" t="s">
        <v>12</v>
      </c>
      <c r="CP1981" s="3" t="s">
        <v>12</v>
      </c>
      <c r="CQ1981" s="3" t="s">
        <v>12</v>
      </c>
      <c r="CR1981" s="3" t="s">
        <v>12</v>
      </c>
      <c r="CS1981" s="3" t="s">
        <v>12</v>
      </c>
      <c r="CT1981" s="3" t="s">
        <v>12</v>
      </c>
      <c r="CU1981" s="3" t="s">
        <v>12</v>
      </c>
      <c r="CV1981" s="3" t="s">
        <v>12</v>
      </c>
      <c r="CW1981" s="3" t="s">
        <v>12</v>
      </c>
      <c r="CX1981" s="3" t="s">
        <v>12</v>
      </c>
      <c r="CY1981" s="3" t="s">
        <v>12</v>
      </c>
      <c r="CZ1981" s="3" t="s">
        <v>12</v>
      </c>
      <c r="DA1981" s="3" t="s">
        <v>12</v>
      </c>
      <c r="DB1981" s="3" t="s">
        <v>12</v>
      </c>
      <c r="DC1981" s="3" t="s">
        <v>12</v>
      </c>
      <c r="DD1981" s="3" t="s">
        <v>12</v>
      </c>
      <c r="DE1981" s="3" t="s">
        <v>12</v>
      </c>
      <c r="DF1981" s="3" t="s">
        <v>12</v>
      </c>
      <c r="DG1981" s="3" t="s">
        <v>12</v>
      </c>
      <c r="DH1981" s="3" t="s">
        <v>12</v>
      </c>
      <c r="DI1981" s="3" t="s">
        <v>12</v>
      </c>
      <c r="DJ1981" s="3" t="s">
        <v>12</v>
      </c>
      <c r="DK1981" s="3" t="s">
        <v>12</v>
      </c>
      <c r="DL1981" s="3" t="s">
        <v>12</v>
      </c>
      <c r="DM1981" s="3" t="s">
        <v>12</v>
      </c>
      <c r="DN1981" s="3" t="s">
        <v>12</v>
      </c>
      <c r="DO1981" s="3" t="s">
        <v>12</v>
      </c>
      <c r="DP1981" s="3" t="s">
        <v>12</v>
      </c>
      <c r="DQ1981" s="3" t="s">
        <v>12</v>
      </c>
      <c r="DR1981" s="3" t="s">
        <v>12</v>
      </c>
      <c r="DS1981" s="3" t="s">
        <v>12</v>
      </c>
      <c r="DT1981" s="3" t="s">
        <v>12</v>
      </c>
      <c r="DU1981" s="3" t="s">
        <v>12</v>
      </c>
      <c r="DV1981" s="3" t="s">
        <v>12</v>
      </c>
      <c r="DW1981" s="3" t="s">
        <v>12</v>
      </c>
      <c r="DX1981" s="3" t="s">
        <v>12</v>
      </c>
      <c r="DY1981" s="3" t="s">
        <v>12</v>
      </c>
      <c r="DZ1981" s="3" t="s">
        <v>12</v>
      </c>
      <c r="EA1981" s="3" t="s">
        <v>12</v>
      </c>
      <c r="EB1981" s="3" t="s">
        <v>12</v>
      </c>
      <c r="EC1981" s="3" t="s">
        <v>12</v>
      </c>
      <c r="ED1981" s="3" t="s">
        <v>12</v>
      </c>
    </row>
    <row r="1982" spans="2:134" ht="15.6" customHeight="1" x14ac:dyDescent="0.25">
      <c r="B1982" s="1" t="s">
        <v>228</v>
      </c>
      <c r="C1982" s="1" t="s">
        <v>229</v>
      </c>
      <c r="D1982" s="1" t="s">
        <v>416</v>
      </c>
      <c r="E1982" s="1" t="s">
        <v>15</v>
      </c>
      <c r="F1982" s="1" t="s">
        <v>19</v>
      </c>
      <c r="G1982" s="5" t="s">
        <v>36</v>
      </c>
      <c r="H1982" s="3" t="s">
        <v>52</v>
      </c>
      <c r="I1982" s="8" t="s">
        <v>57</v>
      </c>
      <c r="J1982" s="5" t="s">
        <v>64</v>
      </c>
      <c r="K1982" s="5" t="s">
        <v>12</v>
      </c>
      <c r="L1982" s="3" t="s">
        <v>12</v>
      </c>
      <c r="M1982" s="3" t="s">
        <v>12</v>
      </c>
      <c r="N1982" s="3" t="s">
        <v>12</v>
      </c>
      <c r="O1982" s="3" t="s">
        <v>12</v>
      </c>
      <c r="P1982" s="3" t="s">
        <v>12</v>
      </c>
      <c r="Q1982" s="3" t="s">
        <v>12</v>
      </c>
      <c r="R1982" s="3" t="s">
        <v>12</v>
      </c>
      <c r="S1982" s="3" t="s">
        <v>12</v>
      </c>
      <c r="T1982" s="3" t="s">
        <v>12</v>
      </c>
      <c r="U1982" s="3" t="s">
        <v>12</v>
      </c>
      <c r="V1982" s="3" t="s">
        <v>12</v>
      </c>
      <c r="W1982" s="3" t="s">
        <v>12</v>
      </c>
      <c r="X1982" s="3" t="s">
        <v>12</v>
      </c>
      <c r="Y1982" s="3" t="s">
        <v>12</v>
      </c>
      <c r="Z1982" s="3" t="s">
        <v>12</v>
      </c>
      <c r="AA1982" s="3" t="s">
        <v>12</v>
      </c>
      <c r="AB1982" s="3" t="s">
        <v>12</v>
      </c>
      <c r="AC1982" s="3" t="s">
        <v>12</v>
      </c>
      <c r="AD1982" s="3" t="s">
        <v>12</v>
      </c>
      <c r="AE1982" s="3" t="s">
        <v>12</v>
      </c>
      <c r="AF1982" s="3" t="s">
        <v>12</v>
      </c>
      <c r="AG1982" s="3" t="s">
        <v>12</v>
      </c>
      <c r="AH1982" s="3" t="s">
        <v>12</v>
      </c>
      <c r="AI1982" s="3" t="s">
        <v>12</v>
      </c>
      <c r="AJ1982" s="3" t="s">
        <v>12</v>
      </c>
      <c r="AK1982" s="3" t="s">
        <v>12</v>
      </c>
      <c r="AL1982" s="3" t="s">
        <v>12</v>
      </c>
      <c r="AM1982" s="3" t="s">
        <v>12</v>
      </c>
      <c r="AN1982" s="3" t="s">
        <v>12</v>
      </c>
      <c r="AO1982" s="3" t="s">
        <v>12</v>
      </c>
      <c r="AP1982" s="3" t="s">
        <v>12</v>
      </c>
      <c r="AQ1982" s="3" t="s">
        <v>12</v>
      </c>
      <c r="AR1982" s="3" t="s">
        <v>12</v>
      </c>
      <c r="AS1982" s="3" t="s">
        <v>12</v>
      </c>
      <c r="AT1982" s="3" t="s">
        <v>12</v>
      </c>
      <c r="AU1982" s="3" t="s">
        <v>12</v>
      </c>
      <c r="AV1982" s="3" t="s">
        <v>12</v>
      </c>
      <c r="AW1982" s="3" t="s">
        <v>12</v>
      </c>
      <c r="AX1982" s="3" t="s">
        <v>12</v>
      </c>
      <c r="AY1982" s="3" t="s">
        <v>12</v>
      </c>
      <c r="AZ1982" s="3" t="s">
        <v>12</v>
      </c>
      <c r="BA1982" s="3" t="s">
        <v>12</v>
      </c>
      <c r="BB1982" s="3" t="s">
        <v>12</v>
      </c>
      <c r="BC1982" s="3" t="s">
        <v>12</v>
      </c>
      <c r="BD1982" s="3" t="s">
        <v>12</v>
      </c>
      <c r="BE1982" s="3" t="s">
        <v>12</v>
      </c>
      <c r="BF1982" s="3" t="s">
        <v>12</v>
      </c>
      <c r="BG1982" s="3" t="s">
        <v>12</v>
      </c>
      <c r="BH1982" s="3" t="s">
        <v>12</v>
      </c>
      <c r="BI1982" s="3" t="s">
        <v>12</v>
      </c>
      <c r="BJ1982" s="3" t="s">
        <v>12</v>
      </c>
      <c r="BK1982" s="3" t="s">
        <v>12</v>
      </c>
      <c r="BL1982" s="3" t="s">
        <v>12</v>
      </c>
      <c r="BM1982" s="3" t="s">
        <v>12</v>
      </c>
      <c r="BN1982" s="3" t="s">
        <v>12</v>
      </c>
      <c r="BO1982" s="3" t="s">
        <v>12</v>
      </c>
      <c r="BP1982" s="3" t="s">
        <v>12</v>
      </c>
      <c r="BQ1982" s="3" t="s">
        <v>12</v>
      </c>
      <c r="BR1982" s="3" t="s">
        <v>12</v>
      </c>
      <c r="BS1982" s="3" t="s">
        <v>12</v>
      </c>
      <c r="BT1982" s="3" t="s">
        <v>12</v>
      </c>
      <c r="BU1982" s="3" t="s">
        <v>12</v>
      </c>
      <c r="BV1982" s="3" t="s">
        <v>12</v>
      </c>
      <c r="BW1982" s="3" t="s">
        <v>12</v>
      </c>
      <c r="BX1982" s="3" t="s">
        <v>12</v>
      </c>
      <c r="BY1982" s="3" t="s">
        <v>12</v>
      </c>
      <c r="BZ1982" s="3" t="s">
        <v>12</v>
      </c>
      <c r="CA1982" s="3" t="s">
        <v>12</v>
      </c>
      <c r="CB1982" s="3" t="s">
        <v>12</v>
      </c>
      <c r="CC1982" s="3" t="s">
        <v>12</v>
      </c>
      <c r="CD1982" s="3" t="s">
        <v>12</v>
      </c>
      <c r="CE1982" s="3" t="s">
        <v>12</v>
      </c>
      <c r="CF1982" s="3" t="s">
        <v>12</v>
      </c>
      <c r="CG1982" s="3" t="s">
        <v>12</v>
      </c>
      <c r="CH1982" s="3" t="s">
        <v>12</v>
      </c>
      <c r="CI1982" s="3" t="s">
        <v>12</v>
      </c>
      <c r="CJ1982" s="3" t="s">
        <v>12</v>
      </c>
      <c r="CK1982" s="3" t="s">
        <v>12</v>
      </c>
      <c r="CL1982" s="3" t="s">
        <v>12</v>
      </c>
      <c r="CM1982" s="3" t="s">
        <v>12</v>
      </c>
      <c r="CN1982" s="3" t="s">
        <v>12</v>
      </c>
      <c r="CO1982" s="3" t="s">
        <v>12</v>
      </c>
      <c r="CP1982" s="3" t="s">
        <v>12</v>
      </c>
      <c r="CQ1982" s="3" t="s">
        <v>12</v>
      </c>
      <c r="CR1982" s="3" t="s">
        <v>12</v>
      </c>
      <c r="CS1982" s="3" t="s">
        <v>12</v>
      </c>
      <c r="CT1982" s="3" t="s">
        <v>12</v>
      </c>
      <c r="CU1982" s="3" t="s">
        <v>12</v>
      </c>
      <c r="CV1982" s="3" t="s">
        <v>12</v>
      </c>
      <c r="CW1982" s="3" t="s">
        <v>12</v>
      </c>
      <c r="CX1982" s="3" t="s">
        <v>12</v>
      </c>
      <c r="CY1982" s="3" t="s">
        <v>12</v>
      </c>
      <c r="CZ1982" s="3" t="s">
        <v>12</v>
      </c>
      <c r="DA1982" s="3" t="s">
        <v>12</v>
      </c>
      <c r="DB1982" s="3" t="s">
        <v>12</v>
      </c>
      <c r="DC1982" s="3" t="s">
        <v>12</v>
      </c>
      <c r="DD1982" s="3" t="s">
        <v>12</v>
      </c>
      <c r="DE1982" s="3" t="s">
        <v>12</v>
      </c>
      <c r="DF1982" s="3" t="s">
        <v>12</v>
      </c>
      <c r="DG1982" s="3" t="s">
        <v>12</v>
      </c>
      <c r="DH1982" s="3" t="s">
        <v>12</v>
      </c>
      <c r="DI1982" s="3" t="s">
        <v>12</v>
      </c>
      <c r="DJ1982" s="3" t="s">
        <v>12</v>
      </c>
      <c r="DK1982" s="3" t="s">
        <v>12</v>
      </c>
      <c r="DL1982" s="3" t="s">
        <v>12</v>
      </c>
      <c r="DM1982" s="3" t="s">
        <v>12</v>
      </c>
      <c r="DN1982" s="3" t="s">
        <v>12</v>
      </c>
      <c r="DO1982" s="3" t="s">
        <v>12</v>
      </c>
      <c r="DP1982" s="3" t="s">
        <v>12</v>
      </c>
      <c r="DQ1982" s="3" t="s">
        <v>12</v>
      </c>
      <c r="DR1982" s="3" t="s">
        <v>12</v>
      </c>
      <c r="DS1982" s="3" t="s">
        <v>12</v>
      </c>
      <c r="DT1982" s="3" t="s">
        <v>12</v>
      </c>
      <c r="DU1982" s="3" t="s">
        <v>12</v>
      </c>
      <c r="DV1982" s="3" t="s">
        <v>12</v>
      </c>
      <c r="DW1982" s="3" t="s">
        <v>12</v>
      </c>
      <c r="DX1982" s="3" t="s">
        <v>12</v>
      </c>
      <c r="DY1982" s="3" t="s">
        <v>12</v>
      </c>
      <c r="DZ1982" s="3" t="s">
        <v>12</v>
      </c>
      <c r="EA1982" s="3" t="s">
        <v>12</v>
      </c>
      <c r="EB1982" s="3" t="s">
        <v>12</v>
      </c>
      <c r="EC1982" s="3" t="s">
        <v>12</v>
      </c>
      <c r="ED1982" s="3" t="s">
        <v>12</v>
      </c>
    </row>
    <row r="1983" spans="2:134" ht="15.6" customHeight="1" x14ac:dyDescent="0.25">
      <c r="B1983" s="1" t="s">
        <v>228</v>
      </c>
      <c r="C1983" s="1" t="s">
        <v>229</v>
      </c>
      <c r="D1983" s="1" t="s">
        <v>416</v>
      </c>
      <c r="E1983" s="1" t="s">
        <v>15</v>
      </c>
      <c r="F1983" s="1" t="s">
        <v>20</v>
      </c>
      <c r="G1983" s="5" t="s">
        <v>37</v>
      </c>
      <c r="H1983" s="3" t="s">
        <v>52</v>
      </c>
      <c r="I1983" s="8" t="s">
        <v>57</v>
      </c>
      <c r="J1983" s="5" t="s">
        <v>65</v>
      </c>
      <c r="K1983" s="5" t="s">
        <v>12</v>
      </c>
      <c r="L1983" s="3" t="s">
        <v>12</v>
      </c>
      <c r="M1983" s="3" t="s">
        <v>12</v>
      </c>
      <c r="N1983" s="3" t="s">
        <v>12</v>
      </c>
      <c r="O1983" s="3" t="s">
        <v>12</v>
      </c>
      <c r="P1983" s="3" t="s">
        <v>12</v>
      </c>
      <c r="Q1983" s="3" t="s">
        <v>12</v>
      </c>
      <c r="R1983" s="3" t="s">
        <v>12</v>
      </c>
      <c r="S1983" s="3" t="s">
        <v>12</v>
      </c>
      <c r="T1983" s="3" t="s">
        <v>12</v>
      </c>
      <c r="U1983" s="3" t="s">
        <v>12</v>
      </c>
      <c r="V1983" s="3" t="s">
        <v>12</v>
      </c>
      <c r="W1983" s="3" t="s">
        <v>12</v>
      </c>
      <c r="X1983" s="3" t="s">
        <v>12</v>
      </c>
      <c r="Y1983" s="3" t="s">
        <v>12</v>
      </c>
      <c r="Z1983" s="3" t="s">
        <v>12</v>
      </c>
      <c r="AA1983" s="3" t="s">
        <v>12</v>
      </c>
      <c r="AB1983" s="3" t="s">
        <v>12</v>
      </c>
      <c r="AC1983" s="3" t="s">
        <v>12</v>
      </c>
      <c r="AD1983" s="3" t="s">
        <v>12</v>
      </c>
      <c r="AE1983" s="3" t="s">
        <v>12</v>
      </c>
      <c r="AF1983" s="3" t="s">
        <v>12</v>
      </c>
      <c r="AG1983" s="3" t="s">
        <v>12</v>
      </c>
      <c r="AH1983" s="3" t="s">
        <v>12</v>
      </c>
      <c r="AI1983" s="3" t="s">
        <v>12</v>
      </c>
      <c r="AJ1983" s="3" t="s">
        <v>12</v>
      </c>
      <c r="AK1983" s="3" t="s">
        <v>12</v>
      </c>
      <c r="AL1983" s="3" t="s">
        <v>12</v>
      </c>
      <c r="AM1983" s="3" t="s">
        <v>12</v>
      </c>
      <c r="AN1983" s="3" t="s">
        <v>12</v>
      </c>
      <c r="AO1983" s="3" t="s">
        <v>12</v>
      </c>
      <c r="AP1983" s="3" t="s">
        <v>12</v>
      </c>
      <c r="AQ1983" s="3" t="s">
        <v>12</v>
      </c>
      <c r="AR1983" s="3" t="s">
        <v>12</v>
      </c>
      <c r="AS1983" s="3" t="s">
        <v>12</v>
      </c>
      <c r="AT1983" s="3" t="s">
        <v>12</v>
      </c>
      <c r="AU1983" s="3" t="s">
        <v>12</v>
      </c>
      <c r="AV1983" s="3" t="s">
        <v>12</v>
      </c>
      <c r="AW1983" s="3" t="s">
        <v>12</v>
      </c>
      <c r="AX1983" s="3" t="s">
        <v>12</v>
      </c>
      <c r="AY1983" s="3" t="s">
        <v>12</v>
      </c>
      <c r="AZ1983" s="3" t="s">
        <v>12</v>
      </c>
      <c r="BA1983" s="3" t="s">
        <v>12</v>
      </c>
      <c r="BB1983" s="3" t="s">
        <v>12</v>
      </c>
      <c r="BC1983" s="3" t="s">
        <v>12</v>
      </c>
      <c r="BD1983" s="3" t="s">
        <v>12</v>
      </c>
      <c r="BE1983" s="3" t="s">
        <v>12</v>
      </c>
      <c r="BF1983" s="3" t="s">
        <v>12</v>
      </c>
      <c r="BG1983" s="3" t="s">
        <v>12</v>
      </c>
      <c r="BH1983" s="3" t="s">
        <v>12</v>
      </c>
      <c r="BI1983" s="3" t="s">
        <v>12</v>
      </c>
      <c r="BJ1983" s="3" t="s">
        <v>12</v>
      </c>
      <c r="BK1983" s="3" t="s">
        <v>12</v>
      </c>
      <c r="BL1983" s="3" t="s">
        <v>12</v>
      </c>
      <c r="BM1983" s="3" t="s">
        <v>12</v>
      </c>
      <c r="BN1983" s="3" t="s">
        <v>12</v>
      </c>
      <c r="BO1983" s="3" t="s">
        <v>12</v>
      </c>
      <c r="BP1983" s="3" t="s">
        <v>12</v>
      </c>
      <c r="BQ1983" s="3" t="s">
        <v>12</v>
      </c>
      <c r="BR1983" s="3" t="s">
        <v>12</v>
      </c>
      <c r="BS1983" s="3" t="s">
        <v>12</v>
      </c>
      <c r="BT1983" s="3" t="s">
        <v>12</v>
      </c>
      <c r="BU1983" s="3" t="s">
        <v>12</v>
      </c>
      <c r="BV1983" s="3" t="s">
        <v>12</v>
      </c>
      <c r="BW1983" s="3" t="s">
        <v>12</v>
      </c>
      <c r="BX1983" s="3" t="s">
        <v>12</v>
      </c>
      <c r="BY1983" s="3" t="s">
        <v>12</v>
      </c>
      <c r="BZ1983" s="3" t="s">
        <v>12</v>
      </c>
      <c r="CA1983" s="3" t="s">
        <v>12</v>
      </c>
      <c r="CB1983" s="3" t="s">
        <v>12</v>
      </c>
      <c r="CC1983" s="3" t="s">
        <v>12</v>
      </c>
      <c r="CD1983" s="3" t="s">
        <v>12</v>
      </c>
      <c r="CE1983" s="3" t="s">
        <v>12</v>
      </c>
      <c r="CF1983" s="3" t="s">
        <v>12</v>
      </c>
      <c r="CG1983" s="3" t="s">
        <v>12</v>
      </c>
      <c r="CH1983" s="3" t="s">
        <v>12</v>
      </c>
      <c r="CI1983" s="3" t="s">
        <v>12</v>
      </c>
      <c r="CJ1983" s="3" t="s">
        <v>12</v>
      </c>
      <c r="CK1983" s="3" t="s">
        <v>12</v>
      </c>
      <c r="CL1983" s="3" t="s">
        <v>12</v>
      </c>
      <c r="CM1983" s="3" t="s">
        <v>12</v>
      </c>
      <c r="CN1983" s="3" t="s">
        <v>12</v>
      </c>
      <c r="CO1983" s="3" t="s">
        <v>12</v>
      </c>
      <c r="CP1983" s="3" t="s">
        <v>12</v>
      </c>
      <c r="CQ1983" s="3" t="s">
        <v>12</v>
      </c>
      <c r="CR1983" s="3" t="s">
        <v>12</v>
      </c>
      <c r="CS1983" s="3" t="s">
        <v>12</v>
      </c>
      <c r="CT1983" s="3" t="s">
        <v>12</v>
      </c>
      <c r="CU1983" s="3" t="s">
        <v>12</v>
      </c>
      <c r="CV1983" s="3" t="s">
        <v>12</v>
      </c>
      <c r="CW1983" s="3" t="s">
        <v>12</v>
      </c>
      <c r="CX1983" s="3" t="s">
        <v>12</v>
      </c>
      <c r="CY1983" s="3" t="s">
        <v>12</v>
      </c>
      <c r="CZ1983" s="3" t="s">
        <v>12</v>
      </c>
      <c r="DA1983" s="3" t="s">
        <v>12</v>
      </c>
      <c r="DB1983" s="3" t="s">
        <v>12</v>
      </c>
      <c r="DC1983" s="3" t="s">
        <v>12</v>
      </c>
      <c r="DD1983" s="3" t="s">
        <v>12</v>
      </c>
      <c r="DE1983" s="3" t="s">
        <v>12</v>
      </c>
      <c r="DF1983" s="3" t="s">
        <v>12</v>
      </c>
      <c r="DG1983" s="3" t="s">
        <v>12</v>
      </c>
      <c r="DH1983" s="3" t="s">
        <v>12</v>
      </c>
      <c r="DI1983" s="3" t="s">
        <v>12</v>
      </c>
      <c r="DJ1983" s="3" t="s">
        <v>12</v>
      </c>
      <c r="DK1983" s="3" t="s">
        <v>12</v>
      </c>
      <c r="DL1983" s="3" t="s">
        <v>12</v>
      </c>
      <c r="DM1983" s="3" t="s">
        <v>12</v>
      </c>
      <c r="DN1983" s="3" t="s">
        <v>12</v>
      </c>
      <c r="DO1983" s="3" t="s">
        <v>12</v>
      </c>
      <c r="DP1983" s="3" t="s">
        <v>12</v>
      </c>
      <c r="DQ1983" s="3" t="s">
        <v>12</v>
      </c>
      <c r="DR1983" s="3" t="s">
        <v>12</v>
      </c>
      <c r="DS1983" s="3" t="s">
        <v>12</v>
      </c>
      <c r="DT1983" s="3" t="s">
        <v>12</v>
      </c>
      <c r="DU1983" s="3" t="s">
        <v>12</v>
      </c>
      <c r="DV1983" s="3" t="s">
        <v>12</v>
      </c>
      <c r="DW1983" s="3" t="s">
        <v>12</v>
      </c>
      <c r="DX1983" s="3" t="s">
        <v>12</v>
      </c>
      <c r="DY1983" s="3" t="s">
        <v>12</v>
      </c>
      <c r="DZ1983" s="3" t="s">
        <v>12</v>
      </c>
      <c r="EA1983" s="3" t="s">
        <v>12</v>
      </c>
      <c r="EB1983" s="3" t="s">
        <v>12</v>
      </c>
      <c r="EC1983" s="3" t="s">
        <v>12</v>
      </c>
      <c r="ED1983" s="3" t="s">
        <v>12</v>
      </c>
    </row>
    <row r="1984" spans="2:134" ht="15.6" customHeight="1" x14ac:dyDescent="0.25">
      <c r="B1984" s="1" t="s">
        <v>228</v>
      </c>
      <c r="C1984" s="1" t="s">
        <v>229</v>
      </c>
      <c r="D1984" s="1" t="s">
        <v>416</v>
      </c>
      <c r="E1984" s="1" t="s">
        <v>15</v>
      </c>
      <c r="F1984" s="1" t="s">
        <v>21</v>
      </c>
      <c r="G1984" s="5" t="s">
        <v>38</v>
      </c>
      <c r="H1984" s="3" t="s">
        <v>52</v>
      </c>
      <c r="I1984" s="8" t="s">
        <v>58</v>
      </c>
      <c r="J1984" s="5" t="s">
        <v>1</v>
      </c>
      <c r="K1984" s="5" t="s">
        <v>12</v>
      </c>
      <c r="L1984" s="3" t="s">
        <v>12</v>
      </c>
      <c r="M1984" s="3" t="s">
        <v>12</v>
      </c>
      <c r="N1984" s="3" t="s">
        <v>12</v>
      </c>
      <c r="O1984" s="3" t="s">
        <v>12</v>
      </c>
      <c r="P1984" s="3" t="s">
        <v>12</v>
      </c>
      <c r="Q1984" s="3" t="s">
        <v>12</v>
      </c>
      <c r="R1984" s="3" t="s">
        <v>12</v>
      </c>
      <c r="S1984" s="3" t="s">
        <v>12</v>
      </c>
      <c r="T1984" s="3" t="s">
        <v>12</v>
      </c>
      <c r="U1984" s="3" t="s">
        <v>12</v>
      </c>
      <c r="V1984" s="3" t="s">
        <v>12</v>
      </c>
      <c r="W1984" s="3" t="s">
        <v>12</v>
      </c>
      <c r="X1984" s="3" t="s">
        <v>12</v>
      </c>
      <c r="Y1984" s="3" t="s">
        <v>12</v>
      </c>
      <c r="Z1984" s="3" t="s">
        <v>12</v>
      </c>
      <c r="AA1984" s="3" t="s">
        <v>12</v>
      </c>
      <c r="AB1984" s="3" t="s">
        <v>12</v>
      </c>
      <c r="AC1984" s="3" t="s">
        <v>12</v>
      </c>
      <c r="AD1984" s="3" t="s">
        <v>12</v>
      </c>
      <c r="AE1984" s="3" t="s">
        <v>12</v>
      </c>
      <c r="AF1984" s="3" t="s">
        <v>12</v>
      </c>
      <c r="AG1984" s="3" t="s">
        <v>12</v>
      </c>
      <c r="AH1984" s="3" t="s">
        <v>12</v>
      </c>
      <c r="AI1984" s="3" t="s">
        <v>12</v>
      </c>
      <c r="AJ1984" s="3" t="s">
        <v>12</v>
      </c>
      <c r="AK1984" s="3" t="s">
        <v>12</v>
      </c>
      <c r="AL1984" s="3" t="s">
        <v>12</v>
      </c>
      <c r="AM1984" s="3" t="s">
        <v>12</v>
      </c>
      <c r="AN1984" s="3" t="s">
        <v>12</v>
      </c>
      <c r="AO1984" s="3" t="s">
        <v>12</v>
      </c>
      <c r="AP1984" s="3" t="s">
        <v>12</v>
      </c>
      <c r="AQ1984" s="3" t="s">
        <v>12</v>
      </c>
      <c r="AR1984" s="3" t="s">
        <v>12</v>
      </c>
      <c r="AS1984" s="3" t="s">
        <v>12</v>
      </c>
      <c r="AT1984" s="3" t="s">
        <v>12</v>
      </c>
      <c r="AU1984" s="3" t="s">
        <v>12</v>
      </c>
      <c r="AV1984" s="3" t="s">
        <v>12</v>
      </c>
      <c r="AW1984" s="3" t="s">
        <v>12</v>
      </c>
      <c r="AX1984" s="3" t="s">
        <v>12</v>
      </c>
      <c r="AY1984" s="3" t="s">
        <v>12</v>
      </c>
      <c r="AZ1984" s="3" t="s">
        <v>12</v>
      </c>
      <c r="BA1984" s="3" t="s">
        <v>12</v>
      </c>
      <c r="BB1984" s="3" t="s">
        <v>12</v>
      </c>
      <c r="BC1984" s="3" t="s">
        <v>12</v>
      </c>
      <c r="BD1984" s="3" t="s">
        <v>12</v>
      </c>
      <c r="BE1984" s="3" t="s">
        <v>12</v>
      </c>
      <c r="BF1984" s="3" t="s">
        <v>12</v>
      </c>
      <c r="BG1984" s="3" t="s">
        <v>12</v>
      </c>
      <c r="BH1984" s="3" t="s">
        <v>12</v>
      </c>
      <c r="BI1984" s="3" t="s">
        <v>12</v>
      </c>
      <c r="BJ1984" s="3" t="s">
        <v>12</v>
      </c>
      <c r="BK1984" s="3" t="s">
        <v>12</v>
      </c>
      <c r="BL1984" s="3" t="s">
        <v>12</v>
      </c>
      <c r="BM1984" s="3" t="s">
        <v>12</v>
      </c>
      <c r="BN1984" s="3" t="s">
        <v>12</v>
      </c>
      <c r="BO1984" s="3" t="s">
        <v>12</v>
      </c>
      <c r="BP1984" s="3" t="s">
        <v>12</v>
      </c>
      <c r="BQ1984" s="3" t="s">
        <v>12</v>
      </c>
      <c r="BR1984" s="3" t="s">
        <v>12</v>
      </c>
      <c r="BS1984" s="3" t="s">
        <v>12</v>
      </c>
      <c r="BT1984" s="3" t="s">
        <v>12</v>
      </c>
      <c r="BU1984" s="3" t="s">
        <v>12</v>
      </c>
      <c r="BV1984" s="3" t="s">
        <v>12</v>
      </c>
      <c r="BW1984" s="3" t="s">
        <v>12</v>
      </c>
      <c r="BX1984" s="3" t="s">
        <v>12</v>
      </c>
      <c r="BY1984" s="3" t="s">
        <v>12</v>
      </c>
      <c r="BZ1984" s="3" t="s">
        <v>12</v>
      </c>
      <c r="CA1984" s="3" t="s">
        <v>12</v>
      </c>
      <c r="CB1984" s="3" t="s">
        <v>12</v>
      </c>
      <c r="CC1984" s="3" t="s">
        <v>12</v>
      </c>
      <c r="CD1984" s="3" t="s">
        <v>12</v>
      </c>
      <c r="CE1984" s="3" t="s">
        <v>12</v>
      </c>
      <c r="CF1984" s="3" t="s">
        <v>12</v>
      </c>
      <c r="CG1984" s="3" t="s">
        <v>12</v>
      </c>
      <c r="CH1984" s="3" t="s">
        <v>12</v>
      </c>
      <c r="CI1984" s="3" t="s">
        <v>12</v>
      </c>
      <c r="CJ1984" s="3" t="s">
        <v>12</v>
      </c>
      <c r="CK1984" s="3" t="s">
        <v>12</v>
      </c>
      <c r="CL1984" s="3" t="s">
        <v>12</v>
      </c>
      <c r="CM1984" s="3" t="s">
        <v>12</v>
      </c>
      <c r="CN1984" s="3" t="s">
        <v>12</v>
      </c>
      <c r="CO1984" s="3" t="s">
        <v>12</v>
      </c>
      <c r="CP1984" s="3" t="s">
        <v>12</v>
      </c>
      <c r="CQ1984" s="3" t="s">
        <v>12</v>
      </c>
      <c r="CR1984" s="3" t="s">
        <v>12</v>
      </c>
      <c r="CS1984" s="3" t="s">
        <v>12</v>
      </c>
      <c r="CT1984" s="3" t="s">
        <v>12</v>
      </c>
      <c r="CU1984" s="3" t="s">
        <v>12</v>
      </c>
      <c r="CV1984" s="3" t="s">
        <v>12</v>
      </c>
      <c r="CW1984" s="3" t="s">
        <v>12</v>
      </c>
      <c r="CX1984" s="3" t="s">
        <v>12</v>
      </c>
      <c r="CY1984" s="3" t="s">
        <v>12</v>
      </c>
      <c r="CZ1984" s="3" t="s">
        <v>12</v>
      </c>
      <c r="DA1984" s="3" t="s">
        <v>12</v>
      </c>
      <c r="DB1984" s="3" t="s">
        <v>12</v>
      </c>
      <c r="DC1984" s="3" t="s">
        <v>12</v>
      </c>
      <c r="DD1984" s="3" t="s">
        <v>12</v>
      </c>
      <c r="DE1984" s="3" t="s">
        <v>12</v>
      </c>
      <c r="DF1984" s="3" t="s">
        <v>12</v>
      </c>
      <c r="DG1984" s="3" t="s">
        <v>12</v>
      </c>
      <c r="DH1984" s="3" t="s">
        <v>12</v>
      </c>
      <c r="DI1984" s="3" t="s">
        <v>12</v>
      </c>
      <c r="DJ1984" s="3" t="s">
        <v>12</v>
      </c>
      <c r="DK1984" s="3" t="s">
        <v>12</v>
      </c>
      <c r="DL1984" s="3" t="s">
        <v>12</v>
      </c>
      <c r="DM1984" s="3" t="s">
        <v>12</v>
      </c>
      <c r="DN1984" s="3" t="s">
        <v>12</v>
      </c>
      <c r="DO1984" s="3" t="s">
        <v>12</v>
      </c>
      <c r="DP1984" s="3" t="s">
        <v>12</v>
      </c>
      <c r="DQ1984" s="3" t="s">
        <v>12</v>
      </c>
      <c r="DR1984" s="3" t="s">
        <v>12</v>
      </c>
      <c r="DS1984" s="3" t="s">
        <v>12</v>
      </c>
      <c r="DT1984" s="3" t="s">
        <v>12</v>
      </c>
      <c r="DU1984" s="3" t="s">
        <v>12</v>
      </c>
      <c r="DV1984" s="3" t="s">
        <v>12</v>
      </c>
      <c r="DW1984" s="3" t="s">
        <v>12</v>
      </c>
      <c r="DX1984" s="3" t="s">
        <v>12</v>
      </c>
      <c r="DY1984" s="3" t="s">
        <v>12</v>
      </c>
      <c r="DZ1984" s="3" t="s">
        <v>12</v>
      </c>
      <c r="EA1984" s="3" t="s">
        <v>12</v>
      </c>
      <c r="EB1984" s="3" t="s">
        <v>12</v>
      </c>
      <c r="EC1984" s="3" t="s">
        <v>12</v>
      </c>
      <c r="ED1984" s="3" t="s">
        <v>12</v>
      </c>
    </row>
    <row r="1985" spans="2:134" ht="15.6" customHeight="1" x14ac:dyDescent="0.25">
      <c r="B1985" s="1" t="s">
        <v>228</v>
      </c>
      <c r="C1985" s="1" t="s">
        <v>229</v>
      </c>
      <c r="D1985" s="1" t="s">
        <v>416</v>
      </c>
      <c r="E1985" s="1" t="s">
        <v>15</v>
      </c>
      <c r="F1985" s="1" t="s">
        <v>22</v>
      </c>
      <c r="G1985" s="5" t="s">
        <v>39</v>
      </c>
      <c r="H1985" s="3" t="s">
        <v>53</v>
      </c>
      <c r="I1985" s="8" t="s">
        <v>57</v>
      </c>
      <c r="J1985" s="5" t="s">
        <v>66</v>
      </c>
      <c r="K1985" s="5" t="s">
        <v>12</v>
      </c>
      <c r="L1985" s="3" t="s">
        <v>12</v>
      </c>
      <c r="M1985" s="3" t="s">
        <v>12</v>
      </c>
      <c r="N1985" s="3" t="s">
        <v>12</v>
      </c>
      <c r="O1985" s="3" t="s">
        <v>12</v>
      </c>
      <c r="P1985" s="3" t="s">
        <v>12</v>
      </c>
      <c r="Q1985" s="3" t="s">
        <v>12</v>
      </c>
      <c r="R1985" s="3" t="s">
        <v>12</v>
      </c>
      <c r="S1985" s="3" t="s">
        <v>12</v>
      </c>
      <c r="T1985" s="3" t="s">
        <v>12</v>
      </c>
      <c r="U1985" s="3" t="s">
        <v>12</v>
      </c>
      <c r="V1985" s="3" t="s">
        <v>12</v>
      </c>
      <c r="W1985" s="3" t="s">
        <v>12</v>
      </c>
      <c r="X1985" s="3" t="s">
        <v>12</v>
      </c>
      <c r="Y1985" s="3" t="s">
        <v>12</v>
      </c>
      <c r="Z1985" s="3" t="s">
        <v>12</v>
      </c>
      <c r="AA1985" s="3" t="s">
        <v>12</v>
      </c>
      <c r="AB1985" s="3" t="s">
        <v>12</v>
      </c>
      <c r="AC1985" s="3" t="s">
        <v>12</v>
      </c>
      <c r="AD1985" s="3" t="s">
        <v>12</v>
      </c>
      <c r="AE1985" s="3" t="s">
        <v>12</v>
      </c>
      <c r="AF1985" s="3" t="s">
        <v>12</v>
      </c>
      <c r="AG1985" s="3" t="s">
        <v>12</v>
      </c>
      <c r="AH1985" s="3" t="s">
        <v>12</v>
      </c>
      <c r="AI1985" s="3" t="s">
        <v>12</v>
      </c>
      <c r="AJ1985" s="3" t="s">
        <v>12</v>
      </c>
      <c r="AK1985" s="3" t="s">
        <v>12</v>
      </c>
      <c r="AL1985" s="3" t="s">
        <v>12</v>
      </c>
      <c r="AM1985" s="3" t="s">
        <v>12</v>
      </c>
      <c r="AN1985" s="3" t="s">
        <v>12</v>
      </c>
      <c r="AO1985" s="3" t="s">
        <v>12</v>
      </c>
      <c r="AP1985" s="3" t="s">
        <v>12</v>
      </c>
      <c r="AQ1985" s="3" t="s">
        <v>12</v>
      </c>
      <c r="AR1985" s="3" t="s">
        <v>12</v>
      </c>
      <c r="AS1985" s="3" t="s">
        <v>12</v>
      </c>
      <c r="AT1985" s="3" t="s">
        <v>12</v>
      </c>
      <c r="AU1985" s="3" t="s">
        <v>12</v>
      </c>
      <c r="AV1985" s="3" t="s">
        <v>12</v>
      </c>
      <c r="AW1985" s="3" t="s">
        <v>12</v>
      </c>
      <c r="AX1985" s="3" t="s">
        <v>12</v>
      </c>
      <c r="AY1985" s="3" t="s">
        <v>12</v>
      </c>
      <c r="AZ1985" s="3" t="s">
        <v>12</v>
      </c>
      <c r="BA1985" s="3" t="s">
        <v>12</v>
      </c>
      <c r="BB1985" s="3" t="s">
        <v>12</v>
      </c>
      <c r="BC1985" s="3" t="s">
        <v>12</v>
      </c>
      <c r="BD1985" s="3" t="s">
        <v>12</v>
      </c>
      <c r="BE1985" s="3" t="s">
        <v>12</v>
      </c>
      <c r="BF1985" s="3" t="s">
        <v>12</v>
      </c>
      <c r="BG1985" s="3" t="s">
        <v>12</v>
      </c>
      <c r="BH1985" s="3" t="s">
        <v>12</v>
      </c>
      <c r="BI1985" s="3" t="s">
        <v>12</v>
      </c>
      <c r="BJ1985" s="3" t="s">
        <v>12</v>
      </c>
      <c r="BK1985" s="3" t="s">
        <v>12</v>
      </c>
      <c r="BL1985" s="3" t="s">
        <v>12</v>
      </c>
      <c r="BM1985" s="3" t="s">
        <v>12</v>
      </c>
      <c r="BN1985" s="3" t="s">
        <v>12</v>
      </c>
      <c r="BO1985" s="3" t="s">
        <v>12</v>
      </c>
      <c r="BP1985" s="3" t="s">
        <v>12</v>
      </c>
      <c r="BQ1985" s="3" t="s">
        <v>12</v>
      </c>
      <c r="BR1985" s="3" t="s">
        <v>12</v>
      </c>
      <c r="BS1985" s="3" t="s">
        <v>12</v>
      </c>
      <c r="BT1985" s="3" t="s">
        <v>12</v>
      </c>
      <c r="BU1985" s="3" t="s">
        <v>12</v>
      </c>
      <c r="BV1985" s="3" t="s">
        <v>12</v>
      </c>
      <c r="BW1985" s="3" t="s">
        <v>12</v>
      </c>
      <c r="BX1985" s="3" t="s">
        <v>12</v>
      </c>
      <c r="BY1985" s="3" t="s">
        <v>12</v>
      </c>
      <c r="BZ1985" s="3" t="s">
        <v>12</v>
      </c>
      <c r="CA1985" s="3" t="s">
        <v>12</v>
      </c>
      <c r="CB1985" s="3" t="s">
        <v>12</v>
      </c>
      <c r="CC1985" s="3" t="s">
        <v>12</v>
      </c>
      <c r="CD1985" s="3" t="s">
        <v>12</v>
      </c>
      <c r="CE1985" s="3" t="s">
        <v>12</v>
      </c>
      <c r="CF1985" s="3" t="s">
        <v>12</v>
      </c>
      <c r="CG1985" s="3" t="s">
        <v>12</v>
      </c>
      <c r="CH1985" s="3" t="s">
        <v>12</v>
      </c>
      <c r="CI1985" s="3" t="s">
        <v>12</v>
      </c>
      <c r="CJ1985" s="3" t="s">
        <v>12</v>
      </c>
      <c r="CK1985" s="3" t="s">
        <v>12</v>
      </c>
      <c r="CL1985" s="3" t="s">
        <v>12</v>
      </c>
      <c r="CM1985" s="3" t="s">
        <v>12</v>
      </c>
      <c r="CN1985" s="3" t="s">
        <v>12</v>
      </c>
      <c r="CO1985" s="3" t="s">
        <v>12</v>
      </c>
      <c r="CP1985" s="3" t="s">
        <v>12</v>
      </c>
      <c r="CQ1985" s="3" t="s">
        <v>12</v>
      </c>
      <c r="CR1985" s="3" t="s">
        <v>12</v>
      </c>
      <c r="CS1985" s="3" t="s">
        <v>12</v>
      </c>
      <c r="CT1985" s="3" t="s">
        <v>12</v>
      </c>
      <c r="CU1985" s="3" t="s">
        <v>12</v>
      </c>
      <c r="CV1985" s="3" t="s">
        <v>12</v>
      </c>
      <c r="CW1985" s="3" t="s">
        <v>12</v>
      </c>
      <c r="CX1985" s="3" t="s">
        <v>12</v>
      </c>
      <c r="CY1985" s="3" t="s">
        <v>12</v>
      </c>
      <c r="CZ1985" s="3" t="s">
        <v>12</v>
      </c>
      <c r="DA1985" s="3" t="s">
        <v>12</v>
      </c>
      <c r="DB1985" s="3" t="s">
        <v>12</v>
      </c>
      <c r="DC1985" s="3" t="s">
        <v>12</v>
      </c>
      <c r="DD1985" s="3" t="s">
        <v>12</v>
      </c>
      <c r="DE1985" s="3" t="s">
        <v>12</v>
      </c>
      <c r="DF1985" s="3" t="s">
        <v>12</v>
      </c>
      <c r="DG1985" s="3" t="s">
        <v>12</v>
      </c>
      <c r="DH1985" s="3" t="s">
        <v>12</v>
      </c>
      <c r="DI1985" s="3" t="s">
        <v>12</v>
      </c>
      <c r="DJ1985" s="3" t="s">
        <v>12</v>
      </c>
      <c r="DK1985" s="3" t="s">
        <v>12</v>
      </c>
      <c r="DL1985" s="3" t="s">
        <v>12</v>
      </c>
      <c r="DM1985" s="3" t="s">
        <v>12</v>
      </c>
      <c r="DN1985" s="3" t="s">
        <v>12</v>
      </c>
      <c r="DO1985" s="3" t="s">
        <v>12</v>
      </c>
      <c r="DP1985" s="3" t="s">
        <v>12</v>
      </c>
      <c r="DQ1985" s="3" t="s">
        <v>12</v>
      </c>
      <c r="DR1985" s="3" t="s">
        <v>12</v>
      </c>
      <c r="DS1985" s="3" t="s">
        <v>12</v>
      </c>
      <c r="DT1985" s="3" t="s">
        <v>12</v>
      </c>
      <c r="DU1985" s="3" t="s">
        <v>12</v>
      </c>
      <c r="DV1985" s="3" t="s">
        <v>12</v>
      </c>
      <c r="DW1985" s="3" t="s">
        <v>12</v>
      </c>
      <c r="DX1985" s="3" t="s">
        <v>12</v>
      </c>
      <c r="DY1985" s="3" t="s">
        <v>12</v>
      </c>
      <c r="DZ1985" s="3" t="s">
        <v>12</v>
      </c>
      <c r="EA1985" s="3" t="s">
        <v>12</v>
      </c>
      <c r="EB1985" s="3" t="s">
        <v>12</v>
      </c>
      <c r="EC1985" s="3" t="s">
        <v>12</v>
      </c>
      <c r="ED1985" s="3" t="s">
        <v>12</v>
      </c>
    </row>
    <row r="1986" spans="2:134" ht="15.6" customHeight="1" x14ac:dyDescent="0.25">
      <c r="B1986" s="1" t="s">
        <v>228</v>
      </c>
      <c r="C1986" s="1" t="s">
        <v>229</v>
      </c>
      <c r="D1986" s="1" t="s">
        <v>416</v>
      </c>
      <c r="E1986" s="1" t="s">
        <v>15</v>
      </c>
      <c r="F1986" s="1" t="s">
        <v>23</v>
      </c>
      <c r="G1986" s="5" t="s">
        <v>40</v>
      </c>
      <c r="H1986" s="3" t="s">
        <v>53</v>
      </c>
      <c r="I1986" s="8" t="s">
        <v>57</v>
      </c>
      <c r="J1986" s="5" t="s">
        <v>64</v>
      </c>
      <c r="K1986" s="5" t="s">
        <v>12</v>
      </c>
      <c r="L1986" s="3" t="s">
        <v>12</v>
      </c>
      <c r="M1986" s="3" t="s">
        <v>12</v>
      </c>
      <c r="N1986" s="3" t="s">
        <v>12</v>
      </c>
      <c r="O1986" s="3" t="s">
        <v>12</v>
      </c>
      <c r="P1986" s="3" t="s">
        <v>12</v>
      </c>
      <c r="Q1986" s="3" t="s">
        <v>12</v>
      </c>
      <c r="R1986" s="3" t="s">
        <v>12</v>
      </c>
      <c r="S1986" s="3" t="s">
        <v>12</v>
      </c>
      <c r="T1986" s="3" t="s">
        <v>12</v>
      </c>
      <c r="U1986" s="3" t="s">
        <v>12</v>
      </c>
      <c r="V1986" s="3" t="s">
        <v>12</v>
      </c>
      <c r="W1986" s="3" t="s">
        <v>12</v>
      </c>
      <c r="X1986" s="3" t="s">
        <v>12</v>
      </c>
      <c r="Y1986" s="3" t="s">
        <v>12</v>
      </c>
      <c r="Z1986" s="3" t="s">
        <v>12</v>
      </c>
      <c r="AA1986" s="3" t="s">
        <v>12</v>
      </c>
      <c r="AB1986" s="3" t="s">
        <v>12</v>
      </c>
      <c r="AC1986" s="3" t="s">
        <v>12</v>
      </c>
      <c r="AD1986" s="3" t="s">
        <v>12</v>
      </c>
      <c r="AE1986" s="3" t="s">
        <v>12</v>
      </c>
      <c r="AF1986" s="3" t="s">
        <v>12</v>
      </c>
      <c r="AG1986" s="3" t="s">
        <v>12</v>
      </c>
      <c r="AH1986" s="3" t="s">
        <v>12</v>
      </c>
      <c r="AI1986" s="3" t="s">
        <v>12</v>
      </c>
      <c r="AJ1986" s="3" t="s">
        <v>12</v>
      </c>
      <c r="AK1986" s="3" t="s">
        <v>12</v>
      </c>
      <c r="AL1986" s="3" t="s">
        <v>12</v>
      </c>
      <c r="AM1986" s="3" t="s">
        <v>12</v>
      </c>
      <c r="AN1986" s="3" t="s">
        <v>12</v>
      </c>
      <c r="AO1986" s="3" t="s">
        <v>12</v>
      </c>
      <c r="AP1986" s="3" t="s">
        <v>12</v>
      </c>
      <c r="AQ1986" s="3" t="s">
        <v>12</v>
      </c>
      <c r="AR1986" s="3" t="s">
        <v>12</v>
      </c>
      <c r="AS1986" s="3" t="s">
        <v>12</v>
      </c>
      <c r="AT1986" s="3" t="s">
        <v>12</v>
      </c>
      <c r="AU1986" s="3" t="s">
        <v>12</v>
      </c>
      <c r="AV1986" s="3" t="s">
        <v>12</v>
      </c>
      <c r="AW1986" s="3" t="s">
        <v>12</v>
      </c>
      <c r="AX1986" s="3" t="s">
        <v>12</v>
      </c>
      <c r="AY1986" s="3" t="s">
        <v>12</v>
      </c>
      <c r="AZ1986" s="3" t="s">
        <v>12</v>
      </c>
      <c r="BA1986" s="3" t="s">
        <v>12</v>
      </c>
      <c r="BB1986" s="3" t="s">
        <v>12</v>
      </c>
      <c r="BC1986" s="3" t="s">
        <v>12</v>
      </c>
      <c r="BD1986" s="3" t="s">
        <v>12</v>
      </c>
      <c r="BE1986" s="3" t="s">
        <v>12</v>
      </c>
      <c r="BF1986" s="3" t="s">
        <v>12</v>
      </c>
      <c r="BG1986" s="3" t="s">
        <v>12</v>
      </c>
      <c r="BH1986" s="3" t="s">
        <v>12</v>
      </c>
      <c r="BI1986" s="3" t="s">
        <v>12</v>
      </c>
      <c r="BJ1986" s="3" t="s">
        <v>12</v>
      </c>
      <c r="BK1986" s="3" t="s">
        <v>12</v>
      </c>
      <c r="BL1986" s="3" t="s">
        <v>12</v>
      </c>
      <c r="BM1986" s="3" t="s">
        <v>12</v>
      </c>
      <c r="BN1986" s="3" t="s">
        <v>12</v>
      </c>
      <c r="BO1986" s="3" t="s">
        <v>12</v>
      </c>
      <c r="BP1986" s="3" t="s">
        <v>12</v>
      </c>
      <c r="BQ1986" s="3" t="s">
        <v>12</v>
      </c>
      <c r="BR1986" s="3" t="s">
        <v>12</v>
      </c>
      <c r="BS1986" s="3" t="s">
        <v>12</v>
      </c>
      <c r="BT1986" s="3" t="s">
        <v>12</v>
      </c>
      <c r="BU1986" s="3" t="s">
        <v>12</v>
      </c>
      <c r="BV1986" s="3" t="s">
        <v>12</v>
      </c>
      <c r="BW1986" s="3" t="s">
        <v>12</v>
      </c>
      <c r="BX1986" s="3" t="s">
        <v>12</v>
      </c>
      <c r="BY1986" s="3" t="s">
        <v>12</v>
      </c>
      <c r="BZ1986" s="3" t="s">
        <v>12</v>
      </c>
      <c r="CA1986" s="3" t="s">
        <v>12</v>
      </c>
      <c r="CB1986" s="3" t="s">
        <v>12</v>
      </c>
      <c r="CC1986" s="3" t="s">
        <v>12</v>
      </c>
      <c r="CD1986" s="3" t="s">
        <v>12</v>
      </c>
      <c r="CE1986" s="3" t="s">
        <v>12</v>
      </c>
      <c r="CF1986" s="3" t="s">
        <v>12</v>
      </c>
      <c r="CG1986" s="3" t="s">
        <v>12</v>
      </c>
      <c r="CH1986" s="3" t="s">
        <v>12</v>
      </c>
      <c r="CI1986" s="3" t="s">
        <v>12</v>
      </c>
      <c r="CJ1986" s="3" t="s">
        <v>12</v>
      </c>
      <c r="CK1986" s="3" t="s">
        <v>12</v>
      </c>
      <c r="CL1986" s="3" t="s">
        <v>12</v>
      </c>
      <c r="CM1986" s="3" t="s">
        <v>12</v>
      </c>
      <c r="CN1986" s="3" t="s">
        <v>12</v>
      </c>
      <c r="CO1986" s="3" t="s">
        <v>12</v>
      </c>
      <c r="CP1986" s="3" t="s">
        <v>12</v>
      </c>
      <c r="CQ1986" s="3" t="s">
        <v>12</v>
      </c>
      <c r="CR1986" s="3" t="s">
        <v>12</v>
      </c>
      <c r="CS1986" s="3" t="s">
        <v>12</v>
      </c>
      <c r="CT1986" s="3" t="s">
        <v>12</v>
      </c>
      <c r="CU1986" s="3" t="s">
        <v>12</v>
      </c>
      <c r="CV1986" s="3" t="s">
        <v>12</v>
      </c>
      <c r="CW1986" s="3" t="s">
        <v>12</v>
      </c>
      <c r="CX1986" s="3" t="s">
        <v>12</v>
      </c>
      <c r="CY1986" s="3" t="s">
        <v>12</v>
      </c>
      <c r="CZ1986" s="3" t="s">
        <v>12</v>
      </c>
      <c r="DA1986" s="3" t="s">
        <v>12</v>
      </c>
      <c r="DB1986" s="3" t="s">
        <v>12</v>
      </c>
      <c r="DC1986" s="3" t="s">
        <v>12</v>
      </c>
      <c r="DD1986" s="3" t="s">
        <v>12</v>
      </c>
      <c r="DE1986" s="3" t="s">
        <v>12</v>
      </c>
      <c r="DF1986" s="3" t="s">
        <v>12</v>
      </c>
      <c r="DG1986" s="3" t="s">
        <v>12</v>
      </c>
      <c r="DH1986" s="3" t="s">
        <v>12</v>
      </c>
      <c r="DI1986" s="3" t="s">
        <v>12</v>
      </c>
      <c r="DJ1986" s="3" t="s">
        <v>12</v>
      </c>
      <c r="DK1986" s="3" t="s">
        <v>12</v>
      </c>
      <c r="DL1986" s="3" t="s">
        <v>12</v>
      </c>
      <c r="DM1986" s="3" t="s">
        <v>12</v>
      </c>
      <c r="DN1986" s="3" t="s">
        <v>12</v>
      </c>
      <c r="DO1986" s="3" t="s">
        <v>12</v>
      </c>
      <c r="DP1986" s="3" t="s">
        <v>12</v>
      </c>
      <c r="DQ1986" s="3" t="s">
        <v>12</v>
      </c>
      <c r="DR1986" s="3" t="s">
        <v>12</v>
      </c>
      <c r="DS1986" s="3" t="s">
        <v>12</v>
      </c>
      <c r="DT1986" s="3" t="s">
        <v>12</v>
      </c>
      <c r="DU1986" s="3" t="s">
        <v>12</v>
      </c>
      <c r="DV1986" s="3" t="s">
        <v>12</v>
      </c>
      <c r="DW1986" s="3" t="s">
        <v>12</v>
      </c>
      <c r="DX1986" s="3" t="s">
        <v>12</v>
      </c>
      <c r="DY1986" s="3" t="s">
        <v>12</v>
      </c>
      <c r="DZ1986" s="3" t="s">
        <v>12</v>
      </c>
      <c r="EA1986" s="3" t="s">
        <v>12</v>
      </c>
      <c r="EB1986" s="3" t="s">
        <v>12</v>
      </c>
      <c r="EC1986" s="3" t="s">
        <v>12</v>
      </c>
      <c r="ED1986" s="3" t="s">
        <v>12</v>
      </c>
    </row>
    <row r="1987" spans="2:134" ht="15.6" customHeight="1" x14ac:dyDescent="0.25">
      <c r="B1987" s="1" t="s">
        <v>228</v>
      </c>
      <c r="C1987" s="1" t="s">
        <v>229</v>
      </c>
      <c r="D1987" s="1" t="s">
        <v>416</v>
      </c>
      <c r="E1987" s="1" t="s">
        <v>15</v>
      </c>
      <c r="F1987" s="1" t="s">
        <v>24</v>
      </c>
      <c r="G1987" s="5" t="s">
        <v>41</v>
      </c>
      <c r="H1987" s="3" t="s">
        <v>53</v>
      </c>
      <c r="I1987" s="8" t="s">
        <v>57</v>
      </c>
      <c r="J1987" s="5" t="s">
        <v>67</v>
      </c>
      <c r="K1987" s="5" t="s">
        <v>12</v>
      </c>
      <c r="L1987" s="3" t="s">
        <v>12</v>
      </c>
      <c r="M1987" s="3" t="s">
        <v>12</v>
      </c>
      <c r="N1987" s="3" t="s">
        <v>12</v>
      </c>
      <c r="O1987" s="3" t="s">
        <v>12</v>
      </c>
      <c r="P1987" s="3" t="s">
        <v>12</v>
      </c>
      <c r="Q1987" s="3" t="s">
        <v>12</v>
      </c>
      <c r="R1987" s="3" t="s">
        <v>12</v>
      </c>
      <c r="S1987" s="3" t="s">
        <v>12</v>
      </c>
      <c r="T1987" s="3" t="s">
        <v>12</v>
      </c>
      <c r="U1987" s="3" t="s">
        <v>12</v>
      </c>
      <c r="V1987" s="3" t="s">
        <v>12</v>
      </c>
      <c r="W1987" s="3" t="s">
        <v>12</v>
      </c>
      <c r="X1987" s="3" t="s">
        <v>12</v>
      </c>
      <c r="Y1987" s="3" t="s">
        <v>12</v>
      </c>
      <c r="Z1987" s="3" t="s">
        <v>12</v>
      </c>
      <c r="AA1987" s="3" t="s">
        <v>12</v>
      </c>
      <c r="AB1987" s="3" t="s">
        <v>12</v>
      </c>
      <c r="AC1987" s="3" t="s">
        <v>12</v>
      </c>
      <c r="AD1987" s="3" t="s">
        <v>12</v>
      </c>
      <c r="AE1987" s="3" t="s">
        <v>12</v>
      </c>
      <c r="AF1987" s="3" t="s">
        <v>12</v>
      </c>
      <c r="AG1987" s="3" t="s">
        <v>12</v>
      </c>
      <c r="AH1987" s="3" t="s">
        <v>12</v>
      </c>
      <c r="AI1987" s="3" t="s">
        <v>12</v>
      </c>
      <c r="AJ1987" s="3" t="s">
        <v>12</v>
      </c>
      <c r="AK1987" s="3" t="s">
        <v>12</v>
      </c>
      <c r="AL1987" s="3" t="s">
        <v>12</v>
      </c>
      <c r="AM1987" s="3" t="s">
        <v>12</v>
      </c>
      <c r="AN1987" s="3" t="s">
        <v>12</v>
      </c>
      <c r="AO1987" s="3" t="s">
        <v>12</v>
      </c>
      <c r="AP1987" s="3" t="s">
        <v>12</v>
      </c>
      <c r="AQ1987" s="3" t="s">
        <v>12</v>
      </c>
      <c r="AR1987" s="3" t="s">
        <v>12</v>
      </c>
      <c r="AS1987" s="3" t="s">
        <v>12</v>
      </c>
      <c r="AT1987" s="3" t="s">
        <v>12</v>
      </c>
      <c r="AU1987" s="3" t="s">
        <v>12</v>
      </c>
      <c r="AV1987" s="3" t="s">
        <v>12</v>
      </c>
      <c r="AW1987" s="3" t="s">
        <v>12</v>
      </c>
      <c r="AX1987" s="3" t="s">
        <v>12</v>
      </c>
      <c r="AY1987" s="3" t="s">
        <v>12</v>
      </c>
      <c r="AZ1987" s="3" t="s">
        <v>12</v>
      </c>
      <c r="BA1987" s="3" t="s">
        <v>12</v>
      </c>
      <c r="BB1987" s="3" t="s">
        <v>12</v>
      </c>
      <c r="BC1987" s="3" t="s">
        <v>12</v>
      </c>
      <c r="BD1987" s="3" t="s">
        <v>12</v>
      </c>
      <c r="BE1987" s="3" t="s">
        <v>12</v>
      </c>
      <c r="BF1987" s="3" t="s">
        <v>12</v>
      </c>
      <c r="BG1987" s="3" t="s">
        <v>12</v>
      </c>
      <c r="BH1987" s="3" t="s">
        <v>12</v>
      </c>
      <c r="BI1987" s="3" t="s">
        <v>12</v>
      </c>
      <c r="BJ1987" s="3" t="s">
        <v>12</v>
      </c>
      <c r="BK1987" s="3" t="s">
        <v>12</v>
      </c>
      <c r="BL1987" s="3" t="s">
        <v>12</v>
      </c>
      <c r="BM1987" s="3" t="s">
        <v>12</v>
      </c>
      <c r="BN1987" s="3" t="s">
        <v>12</v>
      </c>
      <c r="BO1987" s="3" t="s">
        <v>12</v>
      </c>
      <c r="BP1987" s="3" t="s">
        <v>12</v>
      </c>
      <c r="BQ1987" s="3" t="s">
        <v>12</v>
      </c>
      <c r="BR1987" s="3" t="s">
        <v>12</v>
      </c>
      <c r="BS1987" s="3" t="s">
        <v>12</v>
      </c>
      <c r="BT1987" s="3" t="s">
        <v>12</v>
      </c>
      <c r="BU1987" s="3" t="s">
        <v>12</v>
      </c>
      <c r="BV1987" s="3" t="s">
        <v>12</v>
      </c>
      <c r="BW1987" s="3" t="s">
        <v>12</v>
      </c>
      <c r="BX1987" s="3" t="s">
        <v>12</v>
      </c>
      <c r="BY1987" s="3" t="s">
        <v>12</v>
      </c>
      <c r="BZ1987" s="3" t="s">
        <v>12</v>
      </c>
      <c r="CA1987" s="3" t="s">
        <v>12</v>
      </c>
      <c r="CB1987" s="3" t="s">
        <v>12</v>
      </c>
      <c r="CC1987" s="3" t="s">
        <v>12</v>
      </c>
      <c r="CD1987" s="3" t="s">
        <v>12</v>
      </c>
      <c r="CE1987" s="3" t="s">
        <v>12</v>
      </c>
      <c r="CF1987" s="3" t="s">
        <v>12</v>
      </c>
      <c r="CG1987" s="3" t="s">
        <v>12</v>
      </c>
      <c r="CH1987" s="3" t="s">
        <v>12</v>
      </c>
      <c r="CI1987" s="3" t="s">
        <v>12</v>
      </c>
      <c r="CJ1987" s="3" t="s">
        <v>12</v>
      </c>
      <c r="CK1987" s="3" t="s">
        <v>12</v>
      </c>
      <c r="CL1987" s="3" t="s">
        <v>12</v>
      </c>
      <c r="CM1987" s="3" t="s">
        <v>12</v>
      </c>
      <c r="CN1987" s="3" t="s">
        <v>12</v>
      </c>
      <c r="CO1987" s="3" t="s">
        <v>12</v>
      </c>
      <c r="CP1987" s="3" t="s">
        <v>12</v>
      </c>
      <c r="CQ1987" s="3" t="s">
        <v>12</v>
      </c>
      <c r="CR1987" s="3" t="s">
        <v>12</v>
      </c>
      <c r="CS1987" s="3" t="s">
        <v>12</v>
      </c>
      <c r="CT1987" s="3" t="s">
        <v>12</v>
      </c>
      <c r="CU1987" s="3" t="s">
        <v>12</v>
      </c>
      <c r="CV1987" s="3" t="s">
        <v>12</v>
      </c>
      <c r="CW1987" s="3" t="s">
        <v>12</v>
      </c>
      <c r="CX1987" s="3" t="s">
        <v>12</v>
      </c>
      <c r="CY1987" s="3" t="s">
        <v>12</v>
      </c>
      <c r="CZ1987" s="3" t="s">
        <v>12</v>
      </c>
      <c r="DA1987" s="3" t="s">
        <v>12</v>
      </c>
      <c r="DB1987" s="3" t="s">
        <v>12</v>
      </c>
      <c r="DC1987" s="3" t="s">
        <v>12</v>
      </c>
      <c r="DD1987" s="3" t="s">
        <v>12</v>
      </c>
      <c r="DE1987" s="3" t="s">
        <v>12</v>
      </c>
      <c r="DF1987" s="3" t="s">
        <v>12</v>
      </c>
      <c r="DG1987" s="3" t="s">
        <v>12</v>
      </c>
      <c r="DH1987" s="3" t="s">
        <v>12</v>
      </c>
      <c r="DI1987" s="3" t="s">
        <v>12</v>
      </c>
      <c r="DJ1987" s="3" t="s">
        <v>12</v>
      </c>
      <c r="DK1987" s="3" t="s">
        <v>12</v>
      </c>
      <c r="DL1987" s="3" t="s">
        <v>12</v>
      </c>
      <c r="DM1987" s="3" t="s">
        <v>12</v>
      </c>
      <c r="DN1987" s="3" t="s">
        <v>12</v>
      </c>
      <c r="DO1987" s="3" t="s">
        <v>12</v>
      </c>
      <c r="DP1987" s="3" t="s">
        <v>12</v>
      </c>
      <c r="DQ1987" s="3" t="s">
        <v>12</v>
      </c>
      <c r="DR1987" s="3" t="s">
        <v>12</v>
      </c>
      <c r="DS1987" s="3" t="s">
        <v>12</v>
      </c>
      <c r="DT1987" s="3" t="s">
        <v>12</v>
      </c>
      <c r="DU1987" s="3" t="s">
        <v>12</v>
      </c>
      <c r="DV1987" s="3" t="s">
        <v>12</v>
      </c>
      <c r="DW1987" s="3" t="s">
        <v>12</v>
      </c>
      <c r="DX1987" s="3" t="s">
        <v>12</v>
      </c>
      <c r="DY1987" s="3" t="s">
        <v>12</v>
      </c>
      <c r="DZ1987" s="3" t="s">
        <v>12</v>
      </c>
      <c r="EA1987" s="3" t="s">
        <v>12</v>
      </c>
      <c r="EB1987" s="3" t="s">
        <v>12</v>
      </c>
      <c r="EC1987" s="3" t="s">
        <v>12</v>
      </c>
      <c r="ED1987" s="3" t="s">
        <v>12</v>
      </c>
    </row>
    <row r="1988" spans="2:134" ht="15.6" customHeight="1" x14ac:dyDescent="0.25">
      <c r="B1988" s="1" t="s">
        <v>228</v>
      </c>
      <c r="C1988" s="1" t="s">
        <v>229</v>
      </c>
      <c r="D1988" s="1" t="s">
        <v>416</v>
      </c>
      <c r="E1988" s="1" t="s">
        <v>15</v>
      </c>
      <c r="F1988" s="1" t="s">
        <v>25</v>
      </c>
      <c r="G1988" s="5" t="s">
        <v>42</v>
      </c>
      <c r="H1988" s="3" t="s">
        <v>53</v>
      </c>
      <c r="I1988" s="8" t="s">
        <v>57</v>
      </c>
      <c r="J1988" s="5" t="s">
        <v>67</v>
      </c>
      <c r="K1988" s="5" t="s">
        <v>12</v>
      </c>
      <c r="L1988" s="3" t="s">
        <v>12</v>
      </c>
      <c r="M1988" s="3" t="s">
        <v>12</v>
      </c>
      <c r="N1988" s="3" t="s">
        <v>12</v>
      </c>
      <c r="O1988" s="3" t="s">
        <v>12</v>
      </c>
      <c r="P1988" s="3" t="s">
        <v>12</v>
      </c>
      <c r="Q1988" s="3" t="s">
        <v>12</v>
      </c>
      <c r="R1988" s="3" t="s">
        <v>12</v>
      </c>
      <c r="S1988" s="3" t="s">
        <v>12</v>
      </c>
      <c r="T1988" s="3" t="s">
        <v>12</v>
      </c>
      <c r="U1988" s="3" t="s">
        <v>12</v>
      </c>
      <c r="V1988" s="3" t="s">
        <v>12</v>
      </c>
      <c r="W1988" s="3" t="s">
        <v>12</v>
      </c>
      <c r="X1988" s="3" t="s">
        <v>12</v>
      </c>
      <c r="Y1988" s="3" t="s">
        <v>12</v>
      </c>
      <c r="Z1988" s="3" t="s">
        <v>12</v>
      </c>
      <c r="AA1988" s="3" t="s">
        <v>12</v>
      </c>
      <c r="AB1988" s="3" t="s">
        <v>12</v>
      </c>
      <c r="AC1988" s="3" t="s">
        <v>12</v>
      </c>
      <c r="AD1988" s="3" t="s">
        <v>12</v>
      </c>
      <c r="AE1988" s="3" t="s">
        <v>12</v>
      </c>
      <c r="AF1988" s="3" t="s">
        <v>12</v>
      </c>
      <c r="AG1988" s="3" t="s">
        <v>12</v>
      </c>
      <c r="AH1988" s="3" t="s">
        <v>12</v>
      </c>
      <c r="AI1988" s="3" t="s">
        <v>12</v>
      </c>
      <c r="AJ1988" s="3" t="s">
        <v>12</v>
      </c>
      <c r="AK1988" s="3" t="s">
        <v>12</v>
      </c>
      <c r="AL1988" s="3" t="s">
        <v>12</v>
      </c>
      <c r="AM1988" s="3" t="s">
        <v>12</v>
      </c>
      <c r="AN1988" s="3" t="s">
        <v>12</v>
      </c>
      <c r="AO1988" s="3" t="s">
        <v>12</v>
      </c>
      <c r="AP1988" s="3" t="s">
        <v>12</v>
      </c>
      <c r="AQ1988" s="3" t="s">
        <v>12</v>
      </c>
      <c r="AR1988" s="3" t="s">
        <v>12</v>
      </c>
      <c r="AS1988" s="3" t="s">
        <v>12</v>
      </c>
      <c r="AT1988" s="3" t="s">
        <v>12</v>
      </c>
      <c r="AU1988" s="3" t="s">
        <v>12</v>
      </c>
      <c r="AV1988" s="3" t="s">
        <v>12</v>
      </c>
      <c r="AW1988" s="3" t="s">
        <v>12</v>
      </c>
      <c r="AX1988" s="3" t="s">
        <v>12</v>
      </c>
      <c r="AY1988" s="3" t="s">
        <v>12</v>
      </c>
      <c r="AZ1988" s="3" t="s">
        <v>12</v>
      </c>
      <c r="BA1988" s="3" t="s">
        <v>12</v>
      </c>
      <c r="BB1988" s="3" t="s">
        <v>12</v>
      </c>
      <c r="BC1988" s="3" t="s">
        <v>12</v>
      </c>
      <c r="BD1988" s="3" t="s">
        <v>12</v>
      </c>
      <c r="BE1988" s="3" t="s">
        <v>12</v>
      </c>
      <c r="BF1988" s="3" t="s">
        <v>12</v>
      </c>
      <c r="BG1988" s="3" t="s">
        <v>12</v>
      </c>
      <c r="BH1988" s="3" t="s">
        <v>12</v>
      </c>
      <c r="BI1988" s="3" t="s">
        <v>12</v>
      </c>
      <c r="BJ1988" s="3" t="s">
        <v>12</v>
      </c>
      <c r="BK1988" s="3" t="s">
        <v>12</v>
      </c>
      <c r="BL1988" s="3" t="s">
        <v>12</v>
      </c>
      <c r="BM1988" s="3" t="s">
        <v>12</v>
      </c>
      <c r="BN1988" s="3" t="s">
        <v>12</v>
      </c>
      <c r="BO1988" s="3" t="s">
        <v>12</v>
      </c>
      <c r="BP1988" s="3" t="s">
        <v>12</v>
      </c>
      <c r="BQ1988" s="3" t="s">
        <v>12</v>
      </c>
      <c r="BR1988" s="3" t="s">
        <v>12</v>
      </c>
      <c r="BS1988" s="3" t="s">
        <v>12</v>
      </c>
      <c r="BT1988" s="3" t="s">
        <v>12</v>
      </c>
      <c r="BU1988" s="3" t="s">
        <v>12</v>
      </c>
      <c r="BV1988" s="3" t="s">
        <v>12</v>
      </c>
      <c r="BW1988" s="3" t="s">
        <v>12</v>
      </c>
      <c r="BX1988" s="3" t="s">
        <v>12</v>
      </c>
      <c r="BY1988" s="3" t="s">
        <v>12</v>
      </c>
      <c r="BZ1988" s="3" t="s">
        <v>12</v>
      </c>
      <c r="CA1988" s="3" t="s">
        <v>12</v>
      </c>
      <c r="CB1988" s="3" t="s">
        <v>12</v>
      </c>
      <c r="CC1988" s="3" t="s">
        <v>12</v>
      </c>
      <c r="CD1988" s="3" t="s">
        <v>12</v>
      </c>
      <c r="CE1988" s="3" t="s">
        <v>12</v>
      </c>
      <c r="CF1988" s="3" t="s">
        <v>12</v>
      </c>
      <c r="CG1988" s="3" t="s">
        <v>12</v>
      </c>
      <c r="CH1988" s="3" t="s">
        <v>12</v>
      </c>
      <c r="CI1988" s="3" t="s">
        <v>12</v>
      </c>
      <c r="CJ1988" s="3" t="s">
        <v>12</v>
      </c>
      <c r="CK1988" s="3" t="s">
        <v>12</v>
      </c>
      <c r="CL1988" s="3" t="s">
        <v>12</v>
      </c>
      <c r="CM1988" s="3" t="s">
        <v>12</v>
      </c>
      <c r="CN1988" s="3" t="s">
        <v>12</v>
      </c>
      <c r="CO1988" s="3" t="s">
        <v>12</v>
      </c>
      <c r="CP1988" s="3" t="s">
        <v>12</v>
      </c>
      <c r="CQ1988" s="3" t="s">
        <v>12</v>
      </c>
      <c r="CR1988" s="3" t="s">
        <v>12</v>
      </c>
      <c r="CS1988" s="3" t="s">
        <v>12</v>
      </c>
      <c r="CT1988" s="3" t="s">
        <v>12</v>
      </c>
      <c r="CU1988" s="3" t="s">
        <v>12</v>
      </c>
      <c r="CV1988" s="3" t="s">
        <v>12</v>
      </c>
      <c r="CW1988" s="3" t="s">
        <v>12</v>
      </c>
      <c r="CX1988" s="3" t="s">
        <v>12</v>
      </c>
      <c r="CY1988" s="3" t="s">
        <v>12</v>
      </c>
      <c r="CZ1988" s="3" t="s">
        <v>12</v>
      </c>
      <c r="DA1988" s="3" t="s">
        <v>12</v>
      </c>
      <c r="DB1988" s="3" t="s">
        <v>12</v>
      </c>
      <c r="DC1988" s="3" t="s">
        <v>12</v>
      </c>
      <c r="DD1988" s="3" t="s">
        <v>12</v>
      </c>
      <c r="DE1988" s="3" t="s">
        <v>12</v>
      </c>
      <c r="DF1988" s="3" t="s">
        <v>12</v>
      </c>
      <c r="DG1988" s="3" t="s">
        <v>12</v>
      </c>
      <c r="DH1988" s="3" t="s">
        <v>12</v>
      </c>
      <c r="DI1988" s="3" t="s">
        <v>12</v>
      </c>
      <c r="DJ1988" s="3" t="s">
        <v>12</v>
      </c>
      <c r="DK1988" s="3" t="s">
        <v>12</v>
      </c>
      <c r="DL1988" s="3" t="s">
        <v>12</v>
      </c>
      <c r="DM1988" s="3" t="s">
        <v>12</v>
      </c>
      <c r="DN1988" s="3" t="s">
        <v>12</v>
      </c>
      <c r="DO1988" s="3" t="s">
        <v>12</v>
      </c>
      <c r="DP1988" s="3" t="s">
        <v>12</v>
      </c>
      <c r="DQ1988" s="3" t="s">
        <v>12</v>
      </c>
      <c r="DR1988" s="3" t="s">
        <v>12</v>
      </c>
      <c r="DS1988" s="3" t="s">
        <v>12</v>
      </c>
      <c r="DT1988" s="3" t="s">
        <v>12</v>
      </c>
      <c r="DU1988" s="3" t="s">
        <v>12</v>
      </c>
      <c r="DV1988" s="3" t="s">
        <v>12</v>
      </c>
      <c r="DW1988" s="3" t="s">
        <v>12</v>
      </c>
      <c r="DX1988" s="3" t="s">
        <v>12</v>
      </c>
      <c r="DY1988" s="3" t="s">
        <v>12</v>
      </c>
      <c r="DZ1988" s="3" t="s">
        <v>12</v>
      </c>
      <c r="EA1988" s="3" t="s">
        <v>12</v>
      </c>
      <c r="EB1988" s="3" t="s">
        <v>12</v>
      </c>
      <c r="EC1988" s="3" t="s">
        <v>12</v>
      </c>
      <c r="ED1988" s="3" t="s">
        <v>12</v>
      </c>
    </row>
    <row r="1989" spans="2:134" ht="15.6" customHeight="1" x14ac:dyDescent="0.25">
      <c r="B1989" s="1" t="s">
        <v>228</v>
      </c>
      <c r="C1989" s="1" t="s">
        <v>229</v>
      </c>
      <c r="D1989" s="1" t="s">
        <v>416</v>
      </c>
      <c r="E1989" s="1" t="s">
        <v>15</v>
      </c>
      <c r="F1989" s="1" t="s">
        <v>26</v>
      </c>
      <c r="G1989" s="5" t="s">
        <v>43</v>
      </c>
      <c r="H1989" s="3" t="s">
        <v>53</v>
      </c>
      <c r="I1989" s="8" t="s">
        <v>58</v>
      </c>
      <c r="J1989" s="5" t="s">
        <v>1</v>
      </c>
      <c r="K1989" s="5" t="s">
        <v>12</v>
      </c>
      <c r="L1989" s="3" t="s">
        <v>12</v>
      </c>
      <c r="M1989" s="3" t="s">
        <v>12</v>
      </c>
      <c r="N1989" s="3" t="s">
        <v>12</v>
      </c>
      <c r="O1989" s="3" t="s">
        <v>12</v>
      </c>
      <c r="P1989" s="3" t="s">
        <v>12</v>
      </c>
      <c r="Q1989" s="3" t="s">
        <v>12</v>
      </c>
      <c r="R1989" s="3" t="s">
        <v>12</v>
      </c>
      <c r="S1989" s="3" t="s">
        <v>12</v>
      </c>
      <c r="T1989" s="3" t="s">
        <v>12</v>
      </c>
      <c r="U1989" s="3" t="s">
        <v>12</v>
      </c>
      <c r="V1989" s="3" t="s">
        <v>12</v>
      </c>
      <c r="W1989" s="3" t="s">
        <v>12</v>
      </c>
      <c r="X1989" s="3" t="s">
        <v>12</v>
      </c>
      <c r="Y1989" s="3" t="s">
        <v>12</v>
      </c>
      <c r="Z1989" s="3" t="s">
        <v>12</v>
      </c>
      <c r="AA1989" s="3" t="s">
        <v>12</v>
      </c>
      <c r="AB1989" s="3" t="s">
        <v>12</v>
      </c>
      <c r="AC1989" s="3" t="s">
        <v>12</v>
      </c>
      <c r="AD1989" s="3" t="s">
        <v>12</v>
      </c>
      <c r="AE1989" s="3" t="s">
        <v>12</v>
      </c>
      <c r="AF1989" s="3" t="s">
        <v>12</v>
      </c>
      <c r="AG1989" s="3" t="s">
        <v>12</v>
      </c>
      <c r="AH1989" s="3" t="s">
        <v>12</v>
      </c>
      <c r="AI1989" s="3" t="s">
        <v>12</v>
      </c>
      <c r="AJ1989" s="3" t="s">
        <v>12</v>
      </c>
      <c r="AK1989" s="3" t="s">
        <v>12</v>
      </c>
      <c r="AL1989" s="3" t="s">
        <v>12</v>
      </c>
      <c r="AM1989" s="3" t="s">
        <v>12</v>
      </c>
      <c r="AN1989" s="3" t="s">
        <v>12</v>
      </c>
      <c r="AO1989" s="3" t="s">
        <v>12</v>
      </c>
      <c r="AP1989" s="3" t="s">
        <v>12</v>
      </c>
      <c r="AQ1989" s="3" t="s">
        <v>12</v>
      </c>
      <c r="AR1989" s="3" t="s">
        <v>12</v>
      </c>
      <c r="AS1989" s="3" t="s">
        <v>12</v>
      </c>
      <c r="AT1989" s="3" t="s">
        <v>12</v>
      </c>
      <c r="AU1989" s="3" t="s">
        <v>12</v>
      </c>
      <c r="AV1989" s="3" t="s">
        <v>12</v>
      </c>
      <c r="AW1989" s="3" t="s">
        <v>12</v>
      </c>
      <c r="AX1989" s="3" t="s">
        <v>12</v>
      </c>
      <c r="AY1989" s="3" t="s">
        <v>12</v>
      </c>
      <c r="AZ1989" s="3" t="s">
        <v>12</v>
      </c>
      <c r="BA1989" s="3" t="s">
        <v>12</v>
      </c>
      <c r="BB1989" s="3" t="s">
        <v>12</v>
      </c>
      <c r="BC1989" s="3" t="s">
        <v>12</v>
      </c>
      <c r="BD1989" s="3" t="s">
        <v>12</v>
      </c>
      <c r="BE1989" s="3" t="s">
        <v>12</v>
      </c>
      <c r="BF1989" s="3" t="s">
        <v>12</v>
      </c>
      <c r="BG1989" s="3" t="s">
        <v>12</v>
      </c>
      <c r="BH1989" s="3" t="s">
        <v>12</v>
      </c>
      <c r="BI1989" s="3" t="s">
        <v>12</v>
      </c>
      <c r="BJ1989" s="3" t="s">
        <v>12</v>
      </c>
      <c r="BK1989" s="3" t="s">
        <v>12</v>
      </c>
      <c r="BL1989" s="3" t="s">
        <v>12</v>
      </c>
      <c r="BM1989" s="3" t="s">
        <v>12</v>
      </c>
      <c r="BN1989" s="3" t="s">
        <v>12</v>
      </c>
      <c r="BO1989" s="3" t="s">
        <v>12</v>
      </c>
      <c r="BP1989" s="3" t="s">
        <v>12</v>
      </c>
      <c r="BQ1989" s="3" t="s">
        <v>12</v>
      </c>
      <c r="BR1989" s="3" t="s">
        <v>12</v>
      </c>
      <c r="BS1989" s="3" t="s">
        <v>12</v>
      </c>
      <c r="BT1989" s="3" t="s">
        <v>12</v>
      </c>
      <c r="BU1989" s="3" t="s">
        <v>12</v>
      </c>
      <c r="BV1989" s="3" t="s">
        <v>12</v>
      </c>
      <c r="BW1989" s="3" t="s">
        <v>12</v>
      </c>
      <c r="BX1989" s="3" t="s">
        <v>12</v>
      </c>
      <c r="BY1989" s="3" t="s">
        <v>12</v>
      </c>
      <c r="BZ1989" s="3" t="s">
        <v>12</v>
      </c>
      <c r="CA1989" s="3" t="s">
        <v>12</v>
      </c>
      <c r="CB1989" s="3" t="s">
        <v>12</v>
      </c>
      <c r="CC1989" s="3" t="s">
        <v>12</v>
      </c>
      <c r="CD1989" s="3" t="s">
        <v>12</v>
      </c>
      <c r="CE1989" s="3" t="s">
        <v>12</v>
      </c>
      <c r="CF1989" s="3" t="s">
        <v>12</v>
      </c>
      <c r="CG1989" s="3" t="s">
        <v>12</v>
      </c>
      <c r="CH1989" s="3" t="s">
        <v>12</v>
      </c>
      <c r="CI1989" s="3" t="s">
        <v>12</v>
      </c>
      <c r="CJ1989" s="3" t="s">
        <v>12</v>
      </c>
      <c r="CK1989" s="3" t="s">
        <v>12</v>
      </c>
      <c r="CL1989" s="3" t="s">
        <v>12</v>
      </c>
      <c r="CM1989" s="3" t="s">
        <v>12</v>
      </c>
      <c r="CN1989" s="3" t="s">
        <v>12</v>
      </c>
      <c r="CO1989" s="3" t="s">
        <v>12</v>
      </c>
      <c r="CP1989" s="3" t="s">
        <v>12</v>
      </c>
      <c r="CQ1989" s="3" t="s">
        <v>12</v>
      </c>
      <c r="CR1989" s="3" t="s">
        <v>12</v>
      </c>
      <c r="CS1989" s="3" t="s">
        <v>12</v>
      </c>
      <c r="CT1989" s="3" t="s">
        <v>12</v>
      </c>
      <c r="CU1989" s="3" t="s">
        <v>12</v>
      </c>
      <c r="CV1989" s="3" t="s">
        <v>12</v>
      </c>
      <c r="CW1989" s="3" t="s">
        <v>12</v>
      </c>
      <c r="CX1989" s="3" t="s">
        <v>12</v>
      </c>
      <c r="CY1989" s="3" t="s">
        <v>12</v>
      </c>
      <c r="CZ1989" s="3" t="s">
        <v>12</v>
      </c>
      <c r="DA1989" s="3" t="s">
        <v>12</v>
      </c>
      <c r="DB1989" s="3" t="s">
        <v>12</v>
      </c>
      <c r="DC1989" s="3" t="s">
        <v>12</v>
      </c>
      <c r="DD1989" s="3" t="s">
        <v>12</v>
      </c>
      <c r="DE1989" s="3" t="s">
        <v>12</v>
      </c>
      <c r="DF1989" s="3" t="s">
        <v>12</v>
      </c>
      <c r="DG1989" s="3" t="s">
        <v>12</v>
      </c>
      <c r="DH1989" s="3" t="s">
        <v>12</v>
      </c>
      <c r="DI1989" s="3" t="s">
        <v>12</v>
      </c>
      <c r="DJ1989" s="3" t="s">
        <v>12</v>
      </c>
      <c r="DK1989" s="3" t="s">
        <v>12</v>
      </c>
      <c r="DL1989" s="3" t="s">
        <v>12</v>
      </c>
      <c r="DM1989" s="3" t="s">
        <v>12</v>
      </c>
      <c r="DN1989" s="3" t="s">
        <v>12</v>
      </c>
      <c r="DO1989" s="3" t="s">
        <v>12</v>
      </c>
      <c r="DP1989" s="3" t="s">
        <v>12</v>
      </c>
      <c r="DQ1989" s="3" t="s">
        <v>12</v>
      </c>
      <c r="DR1989" s="3" t="s">
        <v>12</v>
      </c>
      <c r="DS1989" s="3" t="s">
        <v>12</v>
      </c>
      <c r="DT1989" s="3" t="s">
        <v>12</v>
      </c>
      <c r="DU1989" s="3" t="s">
        <v>12</v>
      </c>
      <c r="DV1989" s="3" t="s">
        <v>12</v>
      </c>
      <c r="DW1989" s="3" t="s">
        <v>12</v>
      </c>
      <c r="DX1989" s="3" t="s">
        <v>12</v>
      </c>
      <c r="DY1989" s="3" t="s">
        <v>12</v>
      </c>
      <c r="DZ1989" s="3" t="s">
        <v>12</v>
      </c>
      <c r="EA1989" s="3" t="s">
        <v>12</v>
      </c>
      <c r="EB1989" s="3" t="s">
        <v>12</v>
      </c>
      <c r="EC1989" s="3" t="s">
        <v>12</v>
      </c>
      <c r="ED1989" s="3" t="s">
        <v>12</v>
      </c>
    </row>
    <row r="1990" spans="2:134" ht="15.6" customHeight="1" x14ac:dyDescent="0.25">
      <c r="B1990" s="1" t="s">
        <v>228</v>
      </c>
      <c r="C1990" s="1" t="s">
        <v>229</v>
      </c>
      <c r="D1990" s="1" t="s">
        <v>416</v>
      </c>
      <c r="E1990" s="1" t="s">
        <v>15</v>
      </c>
      <c r="F1990" s="1" t="s">
        <v>27</v>
      </c>
      <c r="G1990" s="5" t="s">
        <v>44</v>
      </c>
      <c r="H1990" s="3" t="s">
        <v>54</v>
      </c>
      <c r="I1990" s="8" t="s">
        <v>58</v>
      </c>
      <c r="J1990" s="5" t="s">
        <v>69</v>
      </c>
      <c r="K1990" s="5" t="s">
        <v>12</v>
      </c>
      <c r="L1990" s="3" t="s">
        <v>12</v>
      </c>
      <c r="M1990" s="3" t="s">
        <v>12</v>
      </c>
      <c r="N1990" s="3" t="s">
        <v>12</v>
      </c>
      <c r="O1990" s="3" t="s">
        <v>12</v>
      </c>
      <c r="P1990" s="3" t="s">
        <v>12</v>
      </c>
      <c r="Q1990" s="3" t="s">
        <v>12</v>
      </c>
      <c r="R1990" s="3" t="s">
        <v>12</v>
      </c>
      <c r="S1990" s="3" t="s">
        <v>12</v>
      </c>
      <c r="T1990" s="3" t="s">
        <v>12</v>
      </c>
      <c r="U1990" s="3" t="s">
        <v>12</v>
      </c>
      <c r="V1990" s="3" t="s">
        <v>12</v>
      </c>
      <c r="W1990" s="3" t="s">
        <v>12</v>
      </c>
      <c r="X1990" s="3" t="s">
        <v>12</v>
      </c>
      <c r="Y1990" s="3" t="s">
        <v>12</v>
      </c>
      <c r="Z1990" s="3" t="s">
        <v>12</v>
      </c>
      <c r="AA1990" s="3" t="s">
        <v>12</v>
      </c>
      <c r="AB1990" s="3" t="s">
        <v>12</v>
      </c>
      <c r="AC1990" s="3" t="s">
        <v>12</v>
      </c>
      <c r="AD1990" s="3" t="s">
        <v>12</v>
      </c>
      <c r="AE1990" s="3" t="s">
        <v>12</v>
      </c>
      <c r="AF1990" s="3" t="s">
        <v>12</v>
      </c>
      <c r="AG1990" s="3" t="s">
        <v>12</v>
      </c>
      <c r="AH1990" s="3" t="s">
        <v>12</v>
      </c>
      <c r="AI1990" s="3" t="s">
        <v>12</v>
      </c>
      <c r="AJ1990" s="3" t="s">
        <v>12</v>
      </c>
      <c r="AK1990" s="3" t="s">
        <v>12</v>
      </c>
      <c r="AL1990" s="3" t="s">
        <v>12</v>
      </c>
      <c r="AM1990" s="3" t="s">
        <v>12</v>
      </c>
      <c r="AN1990" s="3" t="s">
        <v>12</v>
      </c>
      <c r="AO1990" s="3" t="s">
        <v>12</v>
      </c>
      <c r="AP1990" s="3" t="s">
        <v>12</v>
      </c>
      <c r="AQ1990" s="3" t="s">
        <v>12</v>
      </c>
      <c r="AR1990" s="3" t="s">
        <v>12</v>
      </c>
      <c r="AS1990" s="3" t="s">
        <v>12</v>
      </c>
      <c r="AT1990" s="3" t="s">
        <v>12</v>
      </c>
      <c r="AU1990" s="3" t="s">
        <v>12</v>
      </c>
      <c r="AV1990" s="3" t="s">
        <v>12</v>
      </c>
      <c r="AW1990" s="3" t="s">
        <v>12</v>
      </c>
      <c r="AX1990" s="3" t="s">
        <v>12</v>
      </c>
      <c r="AY1990" s="3" t="s">
        <v>12</v>
      </c>
      <c r="AZ1990" s="3" t="s">
        <v>12</v>
      </c>
      <c r="BA1990" s="3" t="s">
        <v>12</v>
      </c>
      <c r="BB1990" s="3" t="s">
        <v>12</v>
      </c>
      <c r="BC1990" s="3" t="s">
        <v>12</v>
      </c>
      <c r="BD1990" s="3" t="s">
        <v>12</v>
      </c>
      <c r="BE1990" s="3" t="s">
        <v>12</v>
      </c>
      <c r="BF1990" s="3" t="s">
        <v>12</v>
      </c>
      <c r="BG1990" s="3" t="s">
        <v>12</v>
      </c>
      <c r="BH1990" s="3" t="s">
        <v>12</v>
      </c>
      <c r="BI1990" s="3" t="s">
        <v>12</v>
      </c>
      <c r="BJ1990" s="3" t="s">
        <v>12</v>
      </c>
      <c r="BK1990" s="3" t="s">
        <v>12</v>
      </c>
      <c r="BL1990" s="3" t="s">
        <v>12</v>
      </c>
      <c r="BM1990" s="3" t="s">
        <v>12</v>
      </c>
      <c r="BN1990" s="3" t="s">
        <v>12</v>
      </c>
      <c r="BO1990" s="3" t="s">
        <v>12</v>
      </c>
      <c r="BP1990" s="3" t="s">
        <v>12</v>
      </c>
      <c r="BQ1990" s="3" t="s">
        <v>12</v>
      </c>
      <c r="BR1990" s="3" t="s">
        <v>12</v>
      </c>
      <c r="BS1990" s="3" t="s">
        <v>12</v>
      </c>
      <c r="BT1990" s="3" t="s">
        <v>12</v>
      </c>
      <c r="BU1990" s="3" t="s">
        <v>12</v>
      </c>
      <c r="BV1990" s="3" t="s">
        <v>12</v>
      </c>
      <c r="BW1990" s="3" t="s">
        <v>12</v>
      </c>
      <c r="BX1990" s="3" t="s">
        <v>12</v>
      </c>
      <c r="BY1990" s="3" t="s">
        <v>12</v>
      </c>
      <c r="BZ1990" s="3" t="s">
        <v>12</v>
      </c>
      <c r="CA1990" s="3" t="s">
        <v>12</v>
      </c>
      <c r="CB1990" s="3" t="s">
        <v>12</v>
      </c>
      <c r="CC1990" s="3" t="s">
        <v>12</v>
      </c>
      <c r="CD1990" s="3" t="s">
        <v>12</v>
      </c>
      <c r="CE1990" s="3" t="s">
        <v>12</v>
      </c>
      <c r="CF1990" s="3" t="s">
        <v>12</v>
      </c>
      <c r="CG1990" s="3" t="s">
        <v>12</v>
      </c>
      <c r="CH1990" s="3" t="s">
        <v>12</v>
      </c>
      <c r="CI1990" s="3" t="s">
        <v>12</v>
      </c>
      <c r="CJ1990" s="3" t="s">
        <v>12</v>
      </c>
      <c r="CK1990" s="3" t="s">
        <v>12</v>
      </c>
      <c r="CL1990" s="3" t="s">
        <v>12</v>
      </c>
      <c r="CM1990" s="3" t="s">
        <v>12</v>
      </c>
      <c r="CN1990" s="3" t="s">
        <v>12</v>
      </c>
      <c r="CO1990" s="3" t="s">
        <v>12</v>
      </c>
      <c r="CP1990" s="3" t="s">
        <v>12</v>
      </c>
      <c r="CQ1990" s="3" t="s">
        <v>12</v>
      </c>
      <c r="CR1990" s="3" t="s">
        <v>12</v>
      </c>
      <c r="CS1990" s="3" t="s">
        <v>12</v>
      </c>
      <c r="CT1990" s="3" t="s">
        <v>12</v>
      </c>
      <c r="CU1990" s="3" t="s">
        <v>12</v>
      </c>
      <c r="CV1990" s="3" t="s">
        <v>12</v>
      </c>
      <c r="CW1990" s="3" t="s">
        <v>12</v>
      </c>
      <c r="CX1990" s="3" t="s">
        <v>12</v>
      </c>
      <c r="CY1990" s="3" t="s">
        <v>12</v>
      </c>
      <c r="CZ1990" s="3" t="s">
        <v>12</v>
      </c>
      <c r="DA1990" s="3" t="s">
        <v>12</v>
      </c>
      <c r="DB1990" s="3" t="s">
        <v>12</v>
      </c>
      <c r="DC1990" s="3" t="s">
        <v>12</v>
      </c>
      <c r="DD1990" s="3" t="s">
        <v>12</v>
      </c>
      <c r="DE1990" s="3" t="s">
        <v>12</v>
      </c>
      <c r="DF1990" s="3" t="s">
        <v>12</v>
      </c>
      <c r="DG1990" s="3" t="s">
        <v>12</v>
      </c>
      <c r="DH1990" s="3" t="s">
        <v>12</v>
      </c>
      <c r="DI1990" s="3" t="s">
        <v>12</v>
      </c>
      <c r="DJ1990" s="3" t="s">
        <v>12</v>
      </c>
      <c r="DK1990" s="3" t="s">
        <v>12</v>
      </c>
      <c r="DL1990" s="3" t="s">
        <v>12</v>
      </c>
      <c r="DM1990" s="3" t="s">
        <v>12</v>
      </c>
      <c r="DN1990" s="3" t="s">
        <v>12</v>
      </c>
      <c r="DO1990" s="3" t="s">
        <v>12</v>
      </c>
      <c r="DP1990" s="3" t="s">
        <v>12</v>
      </c>
      <c r="DQ1990" s="3" t="s">
        <v>12</v>
      </c>
      <c r="DR1990" s="3" t="s">
        <v>12</v>
      </c>
      <c r="DS1990" s="3" t="s">
        <v>12</v>
      </c>
      <c r="DT1990" s="3" t="s">
        <v>12</v>
      </c>
      <c r="DU1990" s="3" t="s">
        <v>12</v>
      </c>
      <c r="DV1990" s="3" t="s">
        <v>12</v>
      </c>
      <c r="DW1990" s="3" t="s">
        <v>12</v>
      </c>
      <c r="DX1990" s="3" t="s">
        <v>12</v>
      </c>
      <c r="DY1990" s="3" t="s">
        <v>12</v>
      </c>
      <c r="DZ1990" s="3" t="s">
        <v>12</v>
      </c>
      <c r="EA1990" s="3" t="s">
        <v>12</v>
      </c>
      <c r="EB1990" s="3" t="s">
        <v>12</v>
      </c>
      <c r="EC1990" s="3" t="s">
        <v>12</v>
      </c>
      <c r="ED1990" s="3" t="s">
        <v>12</v>
      </c>
    </row>
    <row r="1991" spans="2:134" ht="15.6" customHeight="1" x14ac:dyDescent="0.25">
      <c r="B1991" s="1" t="s">
        <v>228</v>
      </c>
      <c r="C1991" s="1" t="s">
        <v>229</v>
      </c>
      <c r="D1991" s="1" t="s">
        <v>416</v>
      </c>
      <c r="E1991" s="1" t="s">
        <v>15</v>
      </c>
      <c r="F1991" s="1" t="s">
        <v>27</v>
      </c>
      <c r="G1991" s="5" t="s">
        <v>44</v>
      </c>
      <c r="H1991" s="3" t="s">
        <v>54</v>
      </c>
      <c r="I1991" s="8" t="s">
        <v>59</v>
      </c>
      <c r="J1991" s="5" t="s">
        <v>70</v>
      </c>
      <c r="K1991" s="5" t="s">
        <v>12</v>
      </c>
      <c r="L1991" s="3" t="s">
        <v>12</v>
      </c>
      <c r="M1991" s="3" t="s">
        <v>12</v>
      </c>
      <c r="N1991" s="3" t="s">
        <v>12</v>
      </c>
      <c r="O1991" s="3" t="s">
        <v>12</v>
      </c>
      <c r="P1991" s="3" t="s">
        <v>12</v>
      </c>
      <c r="Q1991" s="3" t="s">
        <v>12</v>
      </c>
      <c r="R1991" s="3" t="s">
        <v>12</v>
      </c>
      <c r="S1991" s="3" t="s">
        <v>12</v>
      </c>
      <c r="T1991" s="3" t="s">
        <v>12</v>
      </c>
      <c r="U1991" s="3" t="s">
        <v>12</v>
      </c>
      <c r="V1991" s="3" t="s">
        <v>12</v>
      </c>
      <c r="W1991" s="3" t="s">
        <v>12</v>
      </c>
      <c r="X1991" s="3" t="s">
        <v>12</v>
      </c>
      <c r="Y1991" s="3" t="s">
        <v>12</v>
      </c>
      <c r="Z1991" s="3" t="s">
        <v>12</v>
      </c>
      <c r="AA1991" s="3" t="s">
        <v>12</v>
      </c>
      <c r="AB1991" s="3" t="s">
        <v>12</v>
      </c>
      <c r="AC1991" s="3" t="s">
        <v>12</v>
      </c>
      <c r="AD1991" s="3" t="s">
        <v>12</v>
      </c>
      <c r="AE1991" s="3" t="s">
        <v>12</v>
      </c>
      <c r="AF1991" s="3" t="s">
        <v>12</v>
      </c>
      <c r="AG1991" s="3" t="s">
        <v>12</v>
      </c>
      <c r="AH1991" s="3" t="s">
        <v>12</v>
      </c>
      <c r="AI1991" s="3" t="s">
        <v>12</v>
      </c>
      <c r="AJ1991" s="3" t="s">
        <v>12</v>
      </c>
      <c r="AK1991" s="3" t="s">
        <v>12</v>
      </c>
      <c r="AL1991" s="3" t="s">
        <v>12</v>
      </c>
      <c r="AM1991" s="3" t="s">
        <v>12</v>
      </c>
      <c r="AN1991" s="3" t="s">
        <v>12</v>
      </c>
      <c r="AO1991" s="3" t="s">
        <v>12</v>
      </c>
      <c r="AP1991" s="3" t="s">
        <v>12</v>
      </c>
      <c r="AQ1991" s="3" t="s">
        <v>12</v>
      </c>
      <c r="AR1991" s="3" t="s">
        <v>12</v>
      </c>
      <c r="AS1991" s="3" t="s">
        <v>12</v>
      </c>
      <c r="AT1991" s="3" t="s">
        <v>12</v>
      </c>
      <c r="AU1991" s="3" t="s">
        <v>12</v>
      </c>
      <c r="AV1991" s="3" t="s">
        <v>12</v>
      </c>
      <c r="AW1991" s="3" t="s">
        <v>12</v>
      </c>
      <c r="AX1991" s="3" t="s">
        <v>12</v>
      </c>
      <c r="AY1991" s="3" t="s">
        <v>12</v>
      </c>
      <c r="AZ1991" s="3" t="s">
        <v>12</v>
      </c>
      <c r="BA1991" s="3" t="s">
        <v>12</v>
      </c>
      <c r="BB1991" s="3" t="s">
        <v>12</v>
      </c>
      <c r="BC1991" s="3" t="s">
        <v>12</v>
      </c>
      <c r="BD1991" s="3" t="s">
        <v>12</v>
      </c>
      <c r="BE1991" s="3" t="s">
        <v>12</v>
      </c>
      <c r="BF1991" s="3" t="s">
        <v>12</v>
      </c>
      <c r="BG1991" s="3" t="s">
        <v>12</v>
      </c>
      <c r="BH1991" s="3" t="s">
        <v>12</v>
      </c>
      <c r="BI1991" s="3" t="s">
        <v>12</v>
      </c>
      <c r="BJ1991" s="3" t="s">
        <v>12</v>
      </c>
      <c r="BK1991" s="3" t="s">
        <v>12</v>
      </c>
      <c r="BL1991" s="3" t="s">
        <v>12</v>
      </c>
      <c r="BM1991" s="3" t="s">
        <v>12</v>
      </c>
      <c r="BN1991" s="3" t="s">
        <v>12</v>
      </c>
      <c r="BO1991" s="3" t="s">
        <v>12</v>
      </c>
      <c r="BP1991" s="3" t="s">
        <v>12</v>
      </c>
      <c r="BQ1991" s="3" t="s">
        <v>12</v>
      </c>
      <c r="BR1991" s="3" t="s">
        <v>12</v>
      </c>
      <c r="BS1991" s="3" t="s">
        <v>12</v>
      </c>
      <c r="BT1991" s="3" t="s">
        <v>12</v>
      </c>
      <c r="BU1991" s="3" t="s">
        <v>12</v>
      </c>
      <c r="BV1991" s="3" t="s">
        <v>12</v>
      </c>
      <c r="BW1991" s="3" t="s">
        <v>12</v>
      </c>
      <c r="BX1991" s="3" t="s">
        <v>12</v>
      </c>
      <c r="BY1991" s="3" t="s">
        <v>12</v>
      </c>
      <c r="BZ1991" s="3" t="s">
        <v>12</v>
      </c>
      <c r="CA1991" s="3" t="s">
        <v>12</v>
      </c>
      <c r="CB1991" s="3" t="s">
        <v>12</v>
      </c>
      <c r="CC1991" s="3" t="s">
        <v>12</v>
      </c>
      <c r="CD1991" s="3" t="s">
        <v>12</v>
      </c>
      <c r="CE1991" s="3" t="s">
        <v>12</v>
      </c>
      <c r="CF1991" s="3" t="s">
        <v>12</v>
      </c>
      <c r="CG1991" s="3" t="s">
        <v>12</v>
      </c>
      <c r="CH1991" s="3" t="s">
        <v>12</v>
      </c>
      <c r="CI1991" s="3" t="s">
        <v>12</v>
      </c>
      <c r="CJ1991" s="3" t="s">
        <v>12</v>
      </c>
      <c r="CK1991" s="3" t="s">
        <v>12</v>
      </c>
      <c r="CL1991" s="3" t="s">
        <v>12</v>
      </c>
      <c r="CM1991" s="3" t="s">
        <v>12</v>
      </c>
      <c r="CN1991" s="3" t="s">
        <v>12</v>
      </c>
      <c r="CO1991" s="3" t="s">
        <v>12</v>
      </c>
      <c r="CP1991" s="3" t="s">
        <v>12</v>
      </c>
      <c r="CQ1991" s="3" t="s">
        <v>12</v>
      </c>
      <c r="CR1991" s="3" t="s">
        <v>12</v>
      </c>
      <c r="CS1991" s="3" t="s">
        <v>12</v>
      </c>
      <c r="CT1991" s="3" t="s">
        <v>12</v>
      </c>
      <c r="CU1991" s="3" t="s">
        <v>12</v>
      </c>
      <c r="CV1991" s="3" t="s">
        <v>12</v>
      </c>
      <c r="CW1991" s="3" t="s">
        <v>12</v>
      </c>
      <c r="CX1991" s="3" t="s">
        <v>12</v>
      </c>
      <c r="CY1991" s="3" t="s">
        <v>12</v>
      </c>
      <c r="CZ1991" s="3" t="s">
        <v>12</v>
      </c>
      <c r="DA1991" s="3" t="s">
        <v>12</v>
      </c>
      <c r="DB1991" s="3" t="s">
        <v>12</v>
      </c>
      <c r="DC1991" s="3" t="s">
        <v>12</v>
      </c>
      <c r="DD1991" s="3" t="s">
        <v>12</v>
      </c>
      <c r="DE1991" s="3" t="s">
        <v>12</v>
      </c>
      <c r="DF1991" s="3" t="s">
        <v>12</v>
      </c>
      <c r="DG1991" s="3" t="s">
        <v>12</v>
      </c>
      <c r="DH1991" s="3" t="s">
        <v>12</v>
      </c>
      <c r="DI1991" s="3" t="s">
        <v>12</v>
      </c>
      <c r="DJ1991" s="3" t="s">
        <v>12</v>
      </c>
      <c r="DK1991" s="3" t="s">
        <v>12</v>
      </c>
      <c r="DL1991" s="3" t="s">
        <v>12</v>
      </c>
      <c r="DM1991" s="3" t="s">
        <v>12</v>
      </c>
      <c r="DN1991" s="3" t="s">
        <v>12</v>
      </c>
      <c r="DO1991" s="3" t="s">
        <v>12</v>
      </c>
      <c r="DP1991" s="3" t="s">
        <v>12</v>
      </c>
      <c r="DQ1991" s="3" t="s">
        <v>12</v>
      </c>
      <c r="DR1991" s="3" t="s">
        <v>12</v>
      </c>
      <c r="DS1991" s="3" t="s">
        <v>12</v>
      </c>
      <c r="DT1991" s="3" t="s">
        <v>12</v>
      </c>
      <c r="DU1991" s="3" t="s">
        <v>12</v>
      </c>
      <c r="DV1991" s="3" t="s">
        <v>12</v>
      </c>
      <c r="DW1991" s="3" t="s">
        <v>12</v>
      </c>
      <c r="DX1991" s="3" t="s">
        <v>12</v>
      </c>
      <c r="DY1991" s="3" t="s">
        <v>12</v>
      </c>
      <c r="DZ1991" s="3" t="s">
        <v>12</v>
      </c>
      <c r="EA1991" s="3" t="s">
        <v>12</v>
      </c>
      <c r="EB1991" s="3" t="s">
        <v>12</v>
      </c>
      <c r="EC1991" s="3" t="s">
        <v>12</v>
      </c>
      <c r="ED1991" s="3" t="s">
        <v>12</v>
      </c>
    </row>
    <row r="1992" spans="2:134" ht="15.6" customHeight="1" x14ac:dyDescent="0.25">
      <c r="B1992" s="1" t="s">
        <v>228</v>
      </c>
      <c r="C1992" s="1" t="s">
        <v>229</v>
      </c>
      <c r="D1992" s="1" t="s">
        <v>416</v>
      </c>
      <c r="E1992" s="1" t="s">
        <v>15</v>
      </c>
      <c r="F1992" s="1" t="s">
        <v>28</v>
      </c>
      <c r="G1992" s="5" t="s">
        <v>45</v>
      </c>
      <c r="H1992" s="3" t="s">
        <v>54</v>
      </c>
      <c r="I1992" s="8" t="s">
        <v>58</v>
      </c>
      <c r="J1992" s="5" t="s">
        <v>1</v>
      </c>
      <c r="K1992" s="5" t="s">
        <v>12</v>
      </c>
      <c r="L1992" s="3" t="s">
        <v>12</v>
      </c>
      <c r="M1992" s="3" t="s">
        <v>12</v>
      </c>
      <c r="N1992" s="3" t="s">
        <v>12</v>
      </c>
      <c r="O1992" s="3" t="s">
        <v>12</v>
      </c>
      <c r="P1992" s="3" t="s">
        <v>12</v>
      </c>
      <c r="Q1992" s="3" t="s">
        <v>12</v>
      </c>
      <c r="R1992" s="3" t="s">
        <v>12</v>
      </c>
      <c r="S1992" s="3" t="s">
        <v>12</v>
      </c>
      <c r="T1992" s="3" t="s">
        <v>12</v>
      </c>
      <c r="U1992" s="3" t="s">
        <v>12</v>
      </c>
      <c r="V1992" s="3" t="s">
        <v>12</v>
      </c>
      <c r="W1992" s="3" t="s">
        <v>12</v>
      </c>
      <c r="X1992" s="3" t="s">
        <v>12</v>
      </c>
      <c r="Y1992" s="3" t="s">
        <v>12</v>
      </c>
      <c r="Z1992" s="3" t="s">
        <v>12</v>
      </c>
      <c r="AA1992" s="3" t="s">
        <v>12</v>
      </c>
      <c r="AB1992" s="3" t="s">
        <v>12</v>
      </c>
      <c r="AC1992" s="3" t="s">
        <v>12</v>
      </c>
      <c r="AD1992" s="3" t="s">
        <v>12</v>
      </c>
      <c r="AE1992" s="3" t="s">
        <v>12</v>
      </c>
      <c r="AF1992" s="3" t="s">
        <v>12</v>
      </c>
      <c r="AG1992" s="3" t="s">
        <v>12</v>
      </c>
      <c r="AH1992" s="3" t="s">
        <v>12</v>
      </c>
      <c r="AI1992" s="3" t="s">
        <v>12</v>
      </c>
      <c r="AJ1992" s="3" t="s">
        <v>12</v>
      </c>
      <c r="AK1992" s="3" t="s">
        <v>12</v>
      </c>
      <c r="AL1992" s="3" t="s">
        <v>12</v>
      </c>
      <c r="AM1992" s="3" t="s">
        <v>12</v>
      </c>
      <c r="AN1992" s="3" t="s">
        <v>12</v>
      </c>
      <c r="AO1992" s="3" t="s">
        <v>12</v>
      </c>
      <c r="AP1992" s="3" t="s">
        <v>12</v>
      </c>
      <c r="AQ1992" s="3" t="s">
        <v>12</v>
      </c>
      <c r="AR1992" s="3" t="s">
        <v>12</v>
      </c>
      <c r="AS1992" s="3" t="s">
        <v>12</v>
      </c>
      <c r="AT1992" s="3" t="s">
        <v>12</v>
      </c>
      <c r="AU1992" s="3" t="s">
        <v>12</v>
      </c>
      <c r="AV1992" s="3" t="s">
        <v>12</v>
      </c>
      <c r="AW1992" s="3" t="s">
        <v>12</v>
      </c>
      <c r="AX1992" s="3" t="s">
        <v>12</v>
      </c>
      <c r="AY1992" s="3" t="s">
        <v>12</v>
      </c>
      <c r="AZ1992" s="3" t="s">
        <v>12</v>
      </c>
      <c r="BA1992" s="3" t="s">
        <v>12</v>
      </c>
      <c r="BB1992" s="3" t="s">
        <v>12</v>
      </c>
      <c r="BC1992" s="3" t="s">
        <v>12</v>
      </c>
      <c r="BD1992" s="3" t="s">
        <v>12</v>
      </c>
      <c r="BE1992" s="3" t="s">
        <v>12</v>
      </c>
      <c r="BF1992" s="3" t="s">
        <v>12</v>
      </c>
      <c r="BG1992" s="3" t="s">
        <v>12</v>
      </c>
      <c r="BH1992" s="3" t="s">
        <v>12</v>
      </c>
      <c r="BI1992" s="3" t="s">
        <v>12</v>
      </c>
      <c r="BJ1992" s="3" t="s">
        <v>12</v>
      </c>
      <c r="BK1992" s="3" t="s">
        <v>12</v>
      </c>
      <c r="BL1992" s="3" t="s">
        <v>12</v>
      </c>
      <c r="BM1992" s="3" t="s">
        <v>12</v>
      </c>
      <c r="BN1992" s="3" t="s">
        <v>12</v>
      </c>
      <c r="BO1992" s="3" t="s">
        <v>12</v>
      </c>
      <c r="BP1992" s="3" t="s">
        <v>12</v>
      </c>
      <c r="BQ1992" s="3" t="s">
        <v>12</v>
      </c>
      <c r="BR1992" s="3" t="s">
        <v>12</v>
      </c>
      <c r="BS1992" s="3" t="s">
        <v>12</v>
      </c>
      <c r="BT1992" s="3" t="s">
        <v>12</v>
      </c>
      <c r="BU1992" s="3" t="s">
        <v>12</v>
      </c>
      <c r="BV1992" s="3" t="s">
        <v>12</v>
      </c>
      <c r="BW1992" s="3" t="s">
        <v>12</v>
      </c>
      <c r="BX1992" s="3" t="s">
        <v>12</v>
      </c>
      <c r="BY1992" s="3" t="s">
        <v>12</v>
      </c>
      <c r="BZ1992" s="3" t="s">
        <v>12</v>
      </c>
      <c r="CA1992" s="3" t="s">
        <v>12</v>
      </c>
      <c r="CB1992" s="3" t="s">
        <v>12</v>
      </c>
      <c r="CC1992" s="3" t="s">
        <v>12</v>
      </c>
      <c r="CD1992" s="3" t="s">
        <v>12</v>
      </c>
      <c r="CE1992" s="3" t="s">
        <v>12</v>
      </c>
      <c r="CF1992" s="3" t="s">
        <v>12</v>
      </c>
      <c r="CG1992" s="3" t="s">
        <v>12</v>
      </c>
      <c r="CH1992" s="3" t="s">
        <v>12</v>
      </c>
      <c r="CI1992" s="3" t="s">
        <v>12</v>
      </c>
      <c r="CJ1992" s="3" t="s">
        <v>12</v>
      </c>
      <c r="CK1992" s="3" t="s">
        <v>12</v>
      </c>
      <c r="CL1992" s="3" t="s">
        <v>12</v>
      </c>
      <c r="CM1992" s="3" t="s">
        <v>12</v>
      </c>
      <c r="CN1992" s="3" t="s">
        <v>12</v>
      </c>
      <c r="CO1992" s="3" t="s">
        <v>12</v>
      </c>
      <c r="CP1992" s="3" t="s">
        <v>12</v>
      </c>
      <c r="CQ1992" s="3" t="s">
        <v>12</v>
      </c>
      <c r="CR1992" s="3" t="s">
        <v>12</v>
      </c>
      <c r="CS1992" s="3" t="s">
        <v>12</v>
      </c>
      <c r="CT1992" s="3" t="s">
        <v>12</v>
      </c>
      <c r="CU1992" s="3" t="s">
        <v>12</v>
      </c>
      <c r="CV1992" s="3" t="s">
        <v>12</v>
      </c>
      <c r="CW1992" s="3" t="s">
        <v>12</v>
      </c>
      <c r="CX1992" s="3" t="s">
        <v>12</v>
      </c>
      <c r="CY1992" s="3" t="s">
        <v>12</v>
      </c>
      <c r="CZ1992" s="3" t="s">
        <v>12</v>
      </c>
      <c r="DA1992" s="3" t="s">
        <v>12</v>
      </c>
      <c r="DB1992" s="3" t="s">
        <v>12</v>
      </c>
      <c r="DC1992" s="3" t="s">
        <v>12</v>
      </c>
      <c r="DD1992" s="3" t="s">
        <v>12</v>
      </c>
      <c r="DE1992" s="3" t="s">
        <v>12</v>
      </c>
      <c r="DF1992" s="3" t="s">
        <v>12</v>
      </c>
      <c r="DG1992" s="3" t="s">
        <v>12</v>
      </c>
      <c r="DH1992" s="3" t="s">
        <v>12</v>
      </c>
      <c r="DI1992" s="3" t="s">
        <v>12</v>
      </c>
      <c r="DJ1992" s="3" t="s">
        <v>12</v>
      </c>
      <c r="DK1992" s="3" t="s">
        <v>12</v>
      </c>
      <c r="DL1992" s="3" t="s">
        <v>12</v>
      </c>
      <c r="DM1992" s="3" t="s">
        <v>12</v>
      </c>
      <c r="DN1992" s="3" t="s">
        <v>12</v>
      </c>
      <c r="DO1992" s="3" t="s">
        <v>12</v>
      </c>
      <c r="DP1992" s="3" t="s">
        <v>12</v>
      </c>
      <c r="DQ1992" s="3" t="s">
        <v>12</v>
      </c>
      <c r="DR1992" s="3" t="s">
        <v>12</v>
      </c>
      <c r="DS1992" s="3" t="s">
        <v>12</v>
      </c>
      <c r="DT1992" s="3" t="s">
        <v>12</v>
      </c>
      <c r="DU1992" s="3" t="s">
        <v>12</v>
      </c>
      <c r="DV1992" s="3" t="s">
        <v>12</v>
      </c>
      <c r="DW1992" s="3" t="s">
        <v>12</v>
      </c>
      <c r="DX1992" s="3" t="s">
        <v>12</v>
      </c>
      <c r="DY1992" s="3" t="s">
        <v>12</v>
      </c>
      <c r="DZ1992" s="3" t="s">
        <v>12</v>
      </c>
      <c r="EA1992" s="3" t="s">
        <v>12</v>
      </c>
      <c r="EB1992" s="3" t="s">
        <v>12</v>
      </c>
      <c r="EC1992" s="3" t="s">
        <v>12</v>
      </c>
      <c r="ED1992" s="3" t="s">
        <v>12</v>
      </c>
    </row>
    <row r="1993" spans="2:134" ht="15.6" customHeight="1" x14ac:dyDescent="0.25">
      <c r="B1993" s="1" t="s">
        <v>228</v>
      </c>
      <c r="C1993" s="1" t="s">
        <v>229</v>
      </c>
      <c r="D1993" s="1" t="s">
        <v>416</v>
      </c>
      <c r="E1993" s="1" t="s">
        <v>15</v>
      </c>
      <c r="F1993" s="1" t="s">
        <v>29</v>
      </c>
      <c r="G1993" s="5" t="s">
        <v>46</v>
      </c>
      <c r="H1993" s="3" t="s">
        <v>55</v>
      </c>
      <c r="I1993" s="8" t="s">
        <v>59</v>
      </c>
      <c r="J1993" s="5" t="s">
        <v>89</v>
      </c>
      <c r="K1993" s="5" t="s">
        <v>230</v>
      </c>
      <c r="L1993" s="3" t="s">
        <v>12</v>
      </c>
      <c r="M1993" s="3" t="s">
        <v>12</v>
      </c>
      <c r="N1993" s="3" t="s">
        <v>12</v>
      </c>
      <c r="O1993" s="3" t="s">
        <v>12</v>
      </c>
      <c r="P1993" s="3" t="s">
        <v>12</v>
      </c>
      <c r="Q1993" s="3" t="s">
        <v>12</v>
      </c>
      <c r="R1993" s="3" t="s">
        <v>12</v>
      </c>
      <c r="S1993" s="3" t="s">
        <v>12</v>
      </c>
      <c r="T1993" s="3" t="s">
        <v>12</v>
      </c>
      <c r="U1993" s="3" t="s">
        <v>12</v>
      </c>
      <c r="V1993" s="3" t="s">
        <v>12</v>
      </c>
      <c r="W1993" s="3" t="s">
        <v>12</v>
      </c>
      <c r="X1993" s="3" t="s">
        <v>12</v>
      </c>
      <c r="Y1993" s="3" t="s">
        <v>12</v>
      </c>
      <c r="Z1993" s="3" t="s">
        <v>12</v>
      </c>
      <c r="AA1993" s="3" t="s">
        <v>12</v>
      </c>
      <c r="AB1993" s="3" t="s">
        <v>12</v>
      </c>
      <c r="AC1993" s="3" t="s">
        <v>12</v>
      </c>
      <c r="AD1993" s="3" t="s">
        <v>12</v>
      </c>
      <c r="AE1993" s="3" t="s">
        <v>12</v>
      </c>
      <c r="AF1993" s="3" t="s">
        <v>12</v>
      </c>
      <c r="AG1993" s="3" t="s">
        <v>12</v>
      </c>
      <c r="AH1993" s="3" t="s">
        <v>12</v>
      </c>
      <c r="AI1993" s="3" t="s">
        <v>12</v>
      </c>
      <c r="AJ1993" s="3" t="s">
        <v>12</v>
      </c>
      <c r="AK1993" s="3" t="s">
        <v>12</v>
      </c>
      <c r="AL1993" s="3" t="s">
        <v>12</v>
      </c>
      <c r="AM1993" s="3" t="s">
        <v>12</v>
      </c>
      <c r="AN1993" s="3" t="s">
        <v>12</v>
      </c>
      <c r="AO1993" s="3" t="s">
        <v>12</v>
      </c>
      <c r="AP1993" s="3" t="s">
        <v>12</v>
      </c>
      <c r="AQ1993" s="3" t="s">
        <v>12</v>
      </c>
      <c r="AR1993" s="3" t="s">
        <v>12</v>
      </c>
      <c r="AS1993" s="3" t="s">
        <v>12</v>
      </c>
      <c r="AT1993" s="3" t="s">
        <v>12</v>
      </c>
      <c r="AU1993" s="3" t="s">
        <v>12</v>
      </c>
      <c r="AV1993" s="3" t="s">
        <v>12</v>
      </c>
      <c r="AW1993" s="3" t="s">
        <v>12</v>
      </c>
      <c r="AX1993" s="3" t="s">
        <v>12</v>
      </c>
      <c r="AY1993" s="3" t="s">
        <v>12</v>
      </c>
      <c r="AZ1993" s="3" t="s">
        <v>12</v>
      </c>
      <c r="BA1993" s="3" t="s">
        <v>12</v>
      </c>
      <c r="BB1993" s="3" t="s">
        <v>12</v>
      </c>
      <c r="BC1993" s="3" t="s">
        <v>12</v>
      </c>
      <c r="BD1993" s="3" t="s">
        <v>12</v>
      </c>
      <c r="BE1993" s="3" t="s">
        <v>12</v>
      </c>
      <c r="BF1993" s="3" t="s">
        <v>12</v>
      </c>
      <c r="BG1993" s="3" t="s">
        <v>12</v>
      </c>
      <c r="BH1993" s="3" t="s">
        <v>12</v>
      </c>
      <c r="BI1993" s="3" t="s">
        <v>12</v>
      </c>
      <c r="BJ1993" s="3" t="s">
        <v>12</v>
      </c>
      <c r="BK1993" s="3" t="s">
        <v>12</v>
      </c>
      <c r="BL1993" s="3" t="s">
        <v>12</v>
      </c>
      <c r="BM1993" s="3" t="s">
        <v>12</v>
      </c>
      <c r="BN1993" s="3" t="s">
        <v>12</v>
      </c>
      <c r="BO1993" s="3" t="s">
        <v>12</v>
      </c>
      <c r="BP1993" s="3" t="s">
        <v>12</v>
      </c>
      <c r="BQ1993" s="3" t="s">
        <v>12</v>
      </c>
      <c r="BR1993" s="3" t="s">
        <v>12</v>
      </c>
      <c r="BS1993" s="3" t="s">
        <v>12</v>
      </c>
      <c r="BT1993" s="3" t="s">
        <v>12</v>
      </c>
      <c r="BU1993" s="3" t="s">
        <v>12</v>
      </c>
      <c r="BV1993" s="3" t="s">
        <v>12</v>
      </c>
      <c r="BW1993" s="3" t="s">
        <v>12</v>
      </c>
      <c r="BX1993" s="3" t="s">
        <v>12</v>
      </c>
      <c r="BY1993" s="3" t="s">
        <v>12</v>
      </c>
      <c r="BZ1993" s="3" t="s">
        <v>12</v>
      </c>
      <c r="CA1993" s="3" t="s">
        <v>12</v>
      </c>
      <c r="CB1993" s="3" t="s">
        <v>12</v>
      </c>
      <c r="CC1993" s="3" t="s">
        <v>12</v>
      </c>
      <c r="CD1993" s="3" t="s">
        <v>12</v>
      </c>
      <c r="CE1993" s="3" t="s">
        <v>12</v>
      </c>
      <c r="CF1993" s="3" t="s">
        <v>12</v>
      </c>
      <c r="CG1993" s="3" t="s">
        <v>12</v>
      </c>
      <c r="CH1993" s="3" t="s">
        <v>12</v>
      </c>
      <c r="CI1993" s="3" t="s">
        <v>12</v>
      </c>
      <c r="CJ1993" s="3" t="s">
        <v>12</v>
      </c>
      <c r="CK1993" s="3" t="s">
        <v>12</v>
      </c>
      <c r="CL1993" s="3" t="s">
        <v>12</v>
      </c>
      <c r="CM1993" s="3" t="s">
        <v>12</v>
      </c>
      <c r="CN1993" s="3" t="s">
        <v>12</v>
      </c>
      <c r="CO1993" s="3" t="s">
        <v>12</v>
      </c>
      <c r="CP1993" s="3" t="s">
        <v>12</v>
      </c>
      <c r="CQ1993" s="3" t="s">
        <v>12</v>
      </c>
      <c r="CR1993" s="3" t="s">
        <v>12</v>
      </c>
      <c r="CS1993" s="3" t="s">
        <v>12</v>
      </c>
      <c r="CT1993" s="3" t="s">
        <v>12</v>
      </c>
      <c r="CU1993" s="3" t="s">
        <v>12</v>
      </c>
      <c r="CV1993" s="3" t="s">
        <v>12</v>
      </c>
      <c r="CW1993" s="3" t="s">
        <v>12</v>
      </c>
      <c r="CX1993" s="3" t="s">
        <v>12</v>
      </c>
      <c r="CY1993" s="3" t="s">
        <v>12</v>
      </c>
      <c r="CZ1993" s="3" t="s">
        <v>12</v>
      </c>
      <c r="DA1993" s="3" t="s">
        <v>12</v>
      </c>
      <c r="DB1993" s="3" t="s">
        <v>12</v>
      </c>
      <c r="DC1993" s="3" t="s">
        <v>12</v>
      </c>
      <c r="DD1993" s="3" t="s">
        <v>12</v>
      </c>
      <c r="DE1993" s="3" t="s">
        <v>12</v>
      </c>
      <c r="DF1993" s="3" t="s">
        <v>12</v>
      </c>
      <c r="DG1993" s="3" t="s">
        <v>12</v>
      </c>
      <c r="DH1993" s="3" t="s">
        <v>12</v>
      </c>
      <c r="DI1993" s="3" t="s">
        <v>12</v>
      </c>
      <c r="DJ1993" s="3" t="s">
        <v>12</v>
      </c>
      <c r="DK1993" s="3" t="s">
        <v>12</v>
      </c>
      <c r="DL1993" s="3" t="s">
        <v>12</v>
      </c>
      <c r="DM1993" s="3" t="s">
        <v>12</v>
      </c>
      <c r="DN1993" s="3" t="s">
        <v>12</v>
      </c>
      <c r="DO1993" s="3" t="s">
        <v>12</v>
      </c>
      <c r="DP1993" s="3" t="s">
        <v>12</v>
      </c>
      <c r="DQ1993" s="3" t="s">
        <v>12</v>
      </c>
      <c r="DR1993" s="3" t="s">
        <v>12</v>
      </c>
      <c r="DS1993" s="3" t="s">
        <v>12</v>
      </c>
      <c r="DT1993" s="3" t="s">
        <v>12</v>
      </c>
      <c r="DU1993" s="3" t="s">
        <v>12</v>
      </c>
      <c r="DV1993" s="3" t="s">
        <v>12</v>
      </c>
      <c r="DW1993" s="3" t="s">
        <v>12</v>
      </c>
      <c r="DX1993" s="3" t="s">
        <v>12</v>
      </c>
      <c r="DY1993" s="3" t="s">
        <v>12</v>
      </c>
      <c r="DZ1993" s="3" t="s">
        <v>12</v>
      </c>
      <c r="EA1993" s="3" t="s">
        <v>12</v>
      </c>
      <c r="EB1993" s="3" t="s">
        <v>12</v>
      </c>
      <c r="EC1993" s="3" t="s">
        <v>12</v>
      </c>
      <c r="ED1993" s="3" t="s">
        <v>12</v>
      </c>
    </row>
    <row r="1994" spans="2:134" ht="15.6" customHeight="1" x14ac:dyDescent="0.25">
      <c r="B1994" s="1" t="s">
        <v>228</v>
      </c>
      <c r="C1994" s="1" t="s">
        <v>229</v>
      </c>
      <c r="D1994" s="1" t="s">
        <v>416</v>
      </c>
      <c r="E1994" s="1" t="s">
        <v>15</v>
      </c>
      <c r="F1994" s="1" t="s">
        <v>30</v>
      </c>
      <c r="G1994" s="5" t="s">
        <v>47</v>
      </c>
      <c r="H1994" s="3" t="s">
        <v>55</v>
      </c>
      <c r="I1994" s="8" t="s">
        <v>59</v>
      </c>
      <c r="J1994" s="5" t="s">
        <v>89</v>
      </c>
      <c r="K1994" s="5" t="s">
        <v>231</v>
      </c>
      <c r="L1994" s="3" t="s">
        <v>12</v>
      </c>
      <c r="M1994" s="3" t="s">
        <v>12</v>
      </c>
      <c r="N1994" s="3" t="s">
        <v>12</v>
      </c>
      <c r="O1994" s="3" t="s">
        <v>12</v>
      </c>
      <c r="P1994" s="3" t="s">
        <v>12</v>
      </c>
      <c r="Q1994" s="3" t="s">
        <v>12</v>
      </c>
      <c r="R1994" s="3" t="s">
        <v>12</v>
      </c>
      <c r="S1994" s="3" t="s">
        <v>12</v>
      </c>
      <c r="T1994" s="3" t="s">
        <v>12</v>
      </c>
      <c r="U1994" s="3" t="s">
        <v>12</v>
      </c>
      <c r="V1994" s="3" t="s">
        <v>12</v>
      </c>
      <c r="W1994" s="3" t="s">
        <v>12</v>
      </c>
      <c r="X1994" s="3" t="s">
        <v>12</v>
      </c>
      <c r="Y1994" s="3" t="s">
        <v>12</v>
      </c>
      <c r="Z1994" s="3" t="s">
        <v>12</v>
      </c>
      <c r="AA1994" s="3" t="s">
        <v>12</v>
      </c>
      <c r="AB1994" s="3" t="s">
        <v>12</v>
      </c>
      <c r="AC1994" s="3" t="s">
        <v>12</v>
      </c>
      <c r="AD1994" s="3" t="s">
        <v>12</v>
      </c>
      <c r="AE1994" s="3" t="s">
        <v>12</v>
      </c>
      <c r="AF1994" s="3" t="s">
        <v>12</v>
      </c>
      <c r="AG1994" s="3" t="s">
        <v>12</v>
      </c>
      <c r="AH1994" s="3" t="s">
        <v>12</v>
      </c>
      <c r="AI1994" s="3" t="s">
        <v>12</v>
      </c>
      <c r="AJ1994" s="3" t="s">
        <v>12</v>
      </c>
      <c r="AK1994" s="3" t="s">
        <v>12</v>
      </c>
      <c r="AL1994" s="3" t="s">
        <v>12</v>
      </c>
      <c r="AM1994" s="3" t="s">
        <v>12</v>
      </c>
      <c r="AN1994" s="3" t="s">
        <v>12</v>
      </c>
      <c r="AO1994" s="3" t="s">
        <v>12</v>
      </c>
      <c r="AP1994" s="3" t="s">
        <v>12</v>
      </c>
      <c r="AQ1994" s="3" t="s">
        <v>12</v>
      </c>
      <c r="AR1994" s="3" t="s">
        <v>12</v>
      </c>
      <c r="AS1994" s="3" t="s">
        <v>12</v>
      </c>
      <c r="AT1994" s="3" t="s">
        <v>12</v>
      </c>
      <c r="AU1994" s="3" t="s">
        <v>12</v>
      </c>
      <c r="AV1994" s="3" t="s">
        <v>12</v>
      </c>
      <c r="AW1994" s="3" t="s">
        <v>12</v>
      </c>
      <c r="AX1994" s="3" t="s">
        <v>12</v>
      </c>
      <c r="AY1994" s="3" t="s">
        <v>12</v>
      </c>
      <c r="AZ1994" s="3" t="s">
        <v>12</v>
      </c>
      <c r="BA1994" s="3" t="s">
        <v>12</v>
      </c>
      <c r="BB1994" s="3" t="s">
        <v>12</v>
      </c>
      <c r="BC1994" s="3" t="s">
        <v>12</v>
      </c>
      <c r="BD1994" s="3" t="s">
        <v>12</v>
      </c>
      <c r="BE1994" s="3" t="s">
        <v>12</v>
      </c>
      <c r="BF1994" s="3" t="s">
        <v>12</v>
      </c>
      <c r="BG1994" s="3" t="s">
        <v>12</v>
      </c>
      <c r="BH1994" s="3" t="s">
        <v>12</v>
      </c>
      <c r="BI1994" s="3" t="s">
        <v>12</v>
      </c>
      <c r="BJ1994" s="3" t="s">
        <v>12</v>
      </c>
      <c r="BK1994" s="3" t="s">
        <v>12</v>
      </c>
      <c r="BL1994" s="3" t="s">
        <v>12</v>
      </c>
      <c r="BM1994" s="3" t="s">
        <v>12</v>
      </c>
      <c r="BN1994" s="3" t="s">
        <v>12</v>
      </c>
      <c r="BO1994" s="3" t="s">
        <v>12</v>
      </c>
      <c r="BP1994" s="3" t="s">
        <v>12</v>
      </c>
      <c r="BQ1994" s="3" t="s">
        <v>12</v>
      </c>
      <c r="BR1994" s="3" t="s">
        <v>12</v>
      </c>
      <c r="BS1994" s="3" t="s">
        <v>12</v>
      </c>
      <c r="BT1994" s="3" t="s">
        <v>12</v>
      </c>
      <c r="BU1994" s="3" t="s">
        <v>12</v>
      </c>
      <c r="BV1994" s="3" t="s">
        <v>12</v>
      </c>
      <c r="BW1994" s="3" t="s">
        <v>12</v>
      </c>
      <c r="BX1994" s="3" t="s">
        <v>12</v>
      </c>
      <c r="BY1994" s="3" t="s">
        <v>12</v>
      </c>
      <c r="BZ1994" s="3" t="s">
        <v>12</v>
      </c>
      <c r="CA1994" s="3" t="s">
        <v>12</v>
      </c>
      <c r="CB1994" s="3" t="s">
        <v>12</v>
      </c>
      <c r="CC1994" s="3" t="s">
        <v>12</v>
      </c>
      <c r="CD1994" s="3" t="s">
        <v>12</v>
      </c>
      <c r="CE1994" s="3" t="s">
        <v>12</v>
      </c>
      <c r="CF1994" s="3" t="s">
        <v>12</v>
      </c>
      <c r="CG1994" s="3" t="s">
        <v>12</v>
      </c>
      <c r="CH1994" s="3" t="s">
        <v>12</v>
      </c>
      <c r="CI1994" s="3" t="s">
        <v>12</v>
      </c>
      <c r="CJ1994" s="3" t="s">
        <v>12</v>
      </c>
      <c r="CK1994" s="3" t="s">
        <v>12</v>
      </c>
      <c r="CL1994" s="3" t="s">
        <v>12</v>
      </c>
      <c r="CM1994" s="3" t="s">
        <v>12</v>
      </c>
      <c r="CN1994" s="3" t="s">
        <v>12</v>
      </c>
      <c r="CO1994" s="3" t="s">
        <v>12</v>
      </c>
      <c r="CP1994" s="3" t="s">
        <v>12</v>
      </c>
      <c r="CQ1994" s="3" t="s">
        <v>12</v>
      </c>
      <c r="CR1994" s="3" t="s">
        <v>12</v>
      </c>
      <c r="CS1994" s="3" t="s">
        <v>12</v>
      </c>
      <c r="CT1994" s="3" t="s">
        <v>12</v>
      </c>
      <c r="CU1994" s="3" t="s">
        <v>12</v>
      </c>
      <c r="CV1994" s="3" t="s">
        <v>12</v>
      </c>
      <c r="CW1994" s="3" t="s">
        <v>12</v>
      </c>
      <c r="CX1994" s="3" t="s">
        <v>12</v>
      </c>
      <c r="CY1994" s="3" t="s">
        <v>12</v>
      </c>
      <c r="CZ1994" s="3" t="s">
        <v>12</v>
      </c>
      <c r="DA1994" s="3" t="s">
        <v>12</v>
      </c>
      <c r="DB1994" s="3" t="s">
        <v>12</v>
      </c>
      <c r="DC1994" s="3" t="s">
        <v>12</v>
      </c>
      <c r="DD1994" s="3" t="s">
        <v>12</v>
      </c>
      <c r="DE1994" s="3" t="s">
        <v>12</v>
      </c>
      <c r="DF1994" s="3" t="s">
        <v>12</v>
      </c>
      <c r="DG1994" s="3" t="s">
        <v>12</v>
      </c>
      <c r="DH1994" s="3" t="s">
        <v>12</v>
      </c>
      <c r="DI1994" s="3" t="s">
        <v>12</v>
      </c>
      <c r="DJ1994" s="3" t="s">
        <v>12</v>
      </c>
      <c r="DK1994" s="3" t="s">
        <v>12</v>
      </c>
      <c r="DL1994" s="3" t="s">
        <v>12</v>
      </c>
      <c r="DM1994" s="3" t="s">
        <v>12</v>
      </c>
      <c r="DN1994" s="3" t="s">
        <v>12</v>
      </c>
      <c r="DO1994" s="3" t="s">
        <v>12</v>
      </c>
      <c r="DP1994" s="3" t="s">
        <v>12</v>
      </c>
      <c r="DQ1994" s="3" t="s">
        <v>12</v>
      </c>
      <c r="DR1994" s="3" t="s">
        <v>12</v>
      </c>
      <c r="DS1994" s="3" t="s">
        <v>12</v>
      </c>
      <c r="DT1994" s="3" t="s">
        <v>12</v>
      </c>
      <c r="DU1994" s="3" t="s">
        <v>12</v>
      </c>
      <c r="DV1994" s="3" t="s">
        <v>12</v>
      </c>
      <c r="DW1994" s="3" t="s">
        <v>12</v>
      </c>
      <c r="DX1994" s="3" t="s">
        <v>12</v>
      </c>
      <c r="DY1994" s="3" t="s">
        <v>12</v>
      </c>
      <c r="DZ1994" s="3" t="s">
        <v>12</v>
      </c>
      <c r="EA1994" s="3" t="s">
        <v>12</v>
      </c>
      <c r="EB1994" s="3" t="s">
        <v>12</v>
      </c>
      <c r="EC1994" s="3" t="s">
        <v>12</v>
      </c>
      <c r="ED1994" s="3" t="s">
        <v>12</v>
      </c>
    </row>
    <row r="1995" spans="2:134" ht="15.6" customHeight="1" x14ac:dyDescent="0.25">
      <c r="B1995" s="1" t="s">
        <v>228</v>
      </c>
      <c r="C1995" s="1" t="s">
        <v>229</v>
      </c>
      <c r="D1995" s="1" t="s">
        <v>416</v>
      </c>
      <c r="E1995" s="1" t="s">
        <v>15</v>
      </c>
      <c r="F1995" s="1" t="s">
        <v>31</v>
      </c>
      <c r="G1995" s="5" t="s">
        <v>48</v>
      </c>
      <c r="H1995" s="3" t="s">
        <v>55</v>
      </c>
      <c r="I1995" s="8" t="s">
        <v>59</v>
      </c>
      <c r="J1995" s="5" t="s">
        <v>89</v>
      </c>
      <c r="K1995" s="5" t="s">
        <v>232</v>
      </c>
      <c r="L1995" s="3" t="s">
        <v>12</v>
      </c>
      <c r="M1995" s="3" t="s">
        <v>12</v>
      </c>
      <c r="N1995" s="3" t="s">
        <v>12</v>
      </c>
      <c r="O1995" s="3" t="s">
        <v>12</v>
      </c>
      <c r="P1995" s="3" t="s">
        <v>12</v>
      </c>
      <c r="Q1995" s="3" t="s">
        <v>12</v>
      </c>
      <c r="R1995" s="3" t="s">
        <v>12</v>
      </c>
      <c r="S1995" s="3" t="s">
        <v>12</v>
      </c>
      <c r="T1995" s="3" t="s">
        <v>12</v>
      </c>
      <c r="U1995" s="3" t="s">
        <v>12</v>
      </c>
      <c r="V1995" s="3" t="s">
        <v>12</v>
      </c>
      <c r="W1995" s="3" t="s">
        <v>12</v>
      </c>
      <c r="X1995" s="3" t="s">
        <v>12</v>
      </c>
      <c r="Y1995" s="3" t="s">
        <v>12</v>
      </c>
      <c r="Z1995" s="3" t="s">
        <v>12</v>
      </c>
      <c r="AA1995" s="3" t="s">
        <v>12</v>
      </c>
      <c r="AB1995" s="3" t="s">
        <v>12</v>
      </c>
      <c r="AC1995" s="3" t="s">
        <v>12</v>
      </c>
      <c r="AD1995" s="3" t="s">
        <v>12</v>
      </c>
      <c r="AE1995" s="3" t="s">
        <v>12</v>
      </c>
      <c r="AF1995" s="3" t="s">
        <v>12</v>
      </c>
      <c r="AG1995" s="3" t="s">
        <v>12</v>
      </c>
      <c r="AH1995" s="3" t="s">
        <v>12</v>
      </c>
      <c r="AI1995" s="3" t="s">
        <v>12</v>
      </c>
      <c r="AJ1995" s="3" t="s">
        <v>12</v>
      </c>
      <c r="AK1995" s="3" t="s">
        <v>12</v>
      </c>
      <c r="AL1995" s="3" t="s">
        <v>12</v>
      </c>
      <c r="AM1995" s="3" t="s">
        <v>12</v>
      </c>
      <c r="AN1995" s="3" t="s">
        <v>12</v>
      </c>
      <c r="AO1995" s="3" t="s">
        <v>12</v>
      </c>
      <c r="AP1995" s="3" t="s">
        <v>12</v>
      </c>
      <c r="AQ1995" s="3" t="s">
        <v>12</v>
      </c>
      <c r="AR1995" s="3" t="s">
        <v>12</v>
      </c>
      <c r="AS1995" s="3" t="s">
        <v>12</v>
      </c>
      <c r="AT1995" s="3" t="s">
        <v>12</v>
      </c>
      <c r="AU1995" s="3" t="s">
        <v>12</v>
      </c>
      <c r="AV1995" s="3" t="s">
        <v>12</v>
      </c>
      <c r="AW1995" s="3" t="s">
        <v>12</v>
      </c>
      <c r="AX1995" s="3" t="s">
        <v>12</v>
      </c>
      <c r="AY1995" s="3" t="s">
        <v>12</v>
      </c>
      <c r="AZ1995" s="3" t="s">
        <v>12</v>
      </c>
      <c r="BA1995" s="3" t="s">
        <v>12</v>
      </c>
      <c r="BB1995" s="3" t="s">
        <v>12</v>
      </c>
      <c r="BC1995" s="3" t="s">
        <v>12</v>
      </c>
      <c r="BD1995" s="3" t="s">
        <v>12</v>
      </c>
      <c r="BE1995" s="3" t="s">
        <v>12</v>
      </c>
      <c r="BF1995" s="3" t="s">
        <v>12</v>
      </c>
      <c r="BG1995" s="3" t="s">
        <v>12</v>
      </c>
      <c r="BH1995" s="3" t="s">
        <v>12</v>
      </c>
      <c r="BI1995" s="3" t="s">
        <v>12</v>
      </c>
      <c r="BJ1995" s="3" t="s">
        <v>12</v>
      </c>
      <c r="BK1995" s="3" t="s">
        <v>12</v>
      </c>
      <c r="BL1995" s="3" t="s">
        <v>12</v>
      </c>
      <c r="BM1995" s="3" t="s">
        <v>12</v>
      </c>
      <c r="BN1995" s="3" t="s">
        <v>12</v>
      </c>
      <c r="BO1995" s="3" t="s">
        <v>12</v>
      </c>
      <c r="BP1995" s="3" t="s">
        <v>12</v>
      </c>
      <c r="BQ1995" s="3" t="s">
        <v>12</v>
      </c>
      <c r="BR1995" s="3" t="s">
        <v>12</v>
      </c>
      <c r="BS1995" s="3" t="s">
        <v>12</v>
      </c>
      <c r="BT1995" s="3" t="s">
        <v>12</v>
      </c>
      <c r="BU1995" s="3" t="s">
        <v>12</v>
      </c>
      <c r="BV1995" s="3" t="s">
        <v>12</v>
      </c>
      <c r="BW1995" s="3" t="s">
        <v>12</v>
      </c>
      <c r="BX1995" s="3" t="s">
        <v>12</v>
      </c>
      <c r="BY1995" s="3" t="s">
        <v>12</v>
      </c>
      <c r="BZ1995" s="3" t="s">
        <v>12</v>
      </c>
      <c r="CA1995" s="3" t="s">
        <v>12</v>
      </c>
      <c r="CB1995" s="3" t="s">
        <v>12</v>
      </c>
      <c r="CC1995" s="3" t="s">
        <v>12</v>
      </c>
      <c r="CD1995" s="3" t="s">
        <v>12</v>
      </c>
      <c r="CE1995" s="3" t="s">
        <v>12</v>
      </c>
      <c r="CF1995" s="3" t="s">
        <v>12</v>
      </c>
      <c r="CG1995" s="3" t="s">
        <v>12</v>
      </c>
      <c r="CH1995" s="3" t="s">
        <v>12</v>
      </c>
      <c r="CI1995" s="3" t="s">
        <v>12</v>
      </c>
      <c r="CJ1995" s="3" t="s">
        <v>12</v>
      </c>
      <c r="CK1995" s="3" t="s">
        <v>12</v>
      </c>
      <c r="CL1995" s="3" t="s">
        <v>12</v>
      </c>
      <c r="CM1995" s="3" t="s">
        <v>12</v>
      </c>
      <c r="CN1995" s="3" t="s">
        <v>12</v>
      </c>
      <c r="CO1995" s="3" t="s">
        <v>12</v>
      </c>
      <c r="CP1995" s="3" t="s">
        <v>12</v>
      </c>
      <c r="CQ1995" s="3" t="s">
        <v>12</v>
      </c>
      <c r="CR1995" s="3" t="s">
        <v>12</v>
      </c>
      <c r="CS1995" s="3" t="s">
        <v>12</v>
      </c>
      <c r="CT1995" s="3" t="s">
        <v>12</v>
      </c>
      <c r="CU1995" s="3" t="s">
        <v>12</v>
      </c>
      <c r="CV1995" s="3" t="s">
        <v>12</v>
      </c>
      <c r="CW1995" s="3" t="s">
        <v>12</v>
      </c>
      <c r="CX1995" s="3" t="s">
        <v>12</v>
      </c>
      <c r="CY1995" s="3" t="s">
        <v>12</v>
      </c>
      <c r="CZ1995" s="3" t="s">
        <v>12</v>
      </c>
      <c r="DA1995" s="3" t="s">
        <v>12</v>
      </c>
      <c r="DB1995" s="3" t="s">
        <v>12</v>
      </c>
      <c r="DC1995" s="3" t="s">
        <v>12</v>
      </c>
      <c r="DD1995" s="3" t="s">
        <v>12</v>
      </c>
      <c r="DE1995" s="3" t="s">
        <v>12</v>
      </c>
      <c r="DF1995" s="3" t="s">
        <v>12</v>
      </c>
      <c r="DG1995" s="3" t="s">
        <v>12</v>
      </c>
      <c r="DH1995" s="3" t="s">
        <v>12</v>
      </c>
      <c r="DI1995" s="3" t="s">
        <v>12</v>
      </c>
      <c r="DJ1995" s="3" t="s">
        <v>12</v>
      </c>
      <c r="DK1995" s="3" t="s">
        <v>12</v>
      </c>
      <c r="DL1995" s="3" t="s">
        <v>12</v>
      </c>
      <c r="DM1995" s="3" t="s">
        <v>12</v>
      </c>
      <c r="DN1995" s="3" t="s">
        <v>12</v>
      </c>
      <c r="DO1995" s="3" t="s">
        <v>12</v>
      </c>
      <c r="DP1995" s="3" t="s">
        <v>12</v>
      </c>
      <c r="DQ1995" s="3" t="s">
        <v>12</v>
      </c>
      <c r="DR1995" s="3" t="s">
        <v>12</v>
      </c>
      <c r="DS1995" s="3" t="s">
        <v>12</v>
      </c>
      <c r="DT1995" s="3" t="s">
        <v>12</v>
      </c>
      <c r="DU1995" s="3" t="s">
        <v>12</v>
      </c>
      <c r="DV1995" s="3" t="s">
        <v>12</v>
      </c>
      <c r="DW1995" s="3" t="s">
        <v>12</v>
      </c>
      <c r="DX1995" s="3" t="s">
        <v>12</v>
      </c>
      <c r="DY1995" s="3" t="s">
        <v>12</v>
      </c>
      <c r="DZ1995" s="3" t="s">
        <v>12</v>
      </c>
      <c r="EA1995" s="3" t="s">
        <v>12</v>
      </c>
      <c r="EB1995" s="3" t="s">
        <v>12</v>
      </c>
      <c r="EC1995" s="3" t="s">
        <v>12</v>
      </c>
      <c r="ED1995" s="3" t="s">
        <v>12</v>
      </c>
    </row>
    <row r="1996" spans="2:134" ht="15.6" customHeight="1" x14ac:dyDescent="0.25">
      <c r="B1996" s="1" t="s">
        <v>228</v>
      </c>
      <c r="C1996" s="1" t="s">
        <v>229</v>
      </c>
      <c r="D1996" s="1" t="s">
        <v>416</v>
      </c>
      <c r="E1996" s="1" t="s">
        <v>15</v>
      </c>
      <c r="F1996" s="1" t="s">
        <v>32</v>
      </c>
      <c r="G1996" s="5" t="s">
        <v>49</v>
      </c>
      <c r="H1996" s="3" t="s">
        <v>55</v>
      </c>
      <c r="I1996" s="8" t="s">
        <v>59</v>
      </c>
      <c r="J1996" s="5" t="s">
        <v>89</v>
      </c>
      <c r="K1996" s="5" t="s">
        <v>233</v>
      </c>
      <c r="L1996" s="3" t="s">
        <v>12</v>
      </c>
      <c r="M1996" s="3" t="s">
        <v>12</v>
      </c>
      <c r="N1996" s="3" t="s">
        <v>12</v>
      </c>
      <c r="O1996" s="3" t="s">
        <v>12</v>
      </c>
      <c r="P1996" s="3" t="s">
        <v>12</v>
      </c>
      <c r="Q1996" s="3" t="s">
        <v>12</v>
      </c>
      <c r="R1996" s="3" t="s">
        <v>12</v>
      </c>
      <c r="S1996" s="3" t="s">
        <v>12</v>
      </c>
      <c r="T1996" s="3" t="s">
        <v>12</v>
      </c>
      <c r="U1996" s="3" t="s">
        <v>12</v>
      </c>
      <c r="V1996" s="3" t="s">
        <v>12</v>
      </c>
      <c r="W1996" s="3" t="s">
        <v>12</v>
      </c>
      <c r="X1996" s="3" t="s">
        <v>12</v>
      </c>
      <c r="Y1996" s="3" t="s">
        <v>12</v>
      </c>
      <c r="Z1996" s="3" t="s">
        <v>12</v>
      </c>
      <c r="AA1996" s="3" t="s">
        <v>12</v>
      </c>
      <c r="AB1996" s="3" t="s">
        <v>12</v>
      </c>
      <c r="AC1996" s="3" t="s">
        <v>12</v>
      </c>
      <c r="AD1996" s="3" t="s">
        <v>12</v>
      </c>
      <c r="AE1996" s="3" t="s">
        <v>12</v>
      </c>
      <c r="AF1996" s="3" t="s">
        <v>12</v>
      </c>
      <c r="AG1996" s="3" t="s">
        <v>12</v>
      </c>
      <c r="AH1996" s="3" t="s">
        <v>12</v>
      </c>
      <c r="AI1996" s="3" t="s">
        <v>12</v>
      </c>
      <c r="AJ1996" s="3" t="s">
        <v>12</v>
      </c>
      <c r="AK1996" s="3" t="s">
        <v>12</v>
      </c>
      <c r="AL1996" s="3" t="s">
        <v>12</v>
      </c>
      <c r="AM1996" s="3" t="s">
        <v>12</v>
      </c>
      <c r="AN1996" s="3" t="s">
        <v>12</v>
      </c>
      <c r="AO1996" s="3" t="s">
        <v>12</v>
      </c>
      <c r="AP1996" s="3" t="s">
        <v>12</v>
      </c>
      <c r="AQ1996" s="3" t="s">
        <v>12</v>
      </c>
      <c r="AR1996" s="3" t="s">
        <v>12</v>
      </c>
      <c r="AS1996" s="3" t="s">
        <v>12</v>
      </c>
      <c r="AT1996" s="3" t="s">
        <v>12</v>
      </c>
      <c r="AU1996" s="3" t="s">
        <v>12</v>
      </c>
      <c r="AV1996" s="3" t="s">
        <v>12</v>
      </c>
      <c r="AW1996" s="3" t="s">
        <v>12</v>
      </c>
      <c r="AX1996" s="3" t="s">
        <v>12</v>
      </c>
      <c r="AY1996" s="3" t="s">
        <v>12</v>
      </c>
      <c r="AZ1996" s="3" t="s">
        <v>12</v>
      </c>
      <c r="BA1996" s="3" t="s">
        <v>12</v>
      </c>
      <c r="BB1996" s="3" t="s">
        <v>12</v>
      </c>
      <c r="BC1996" s="3" t="s">
        <v>12</v>
      </c>
      <c r="BD1996" s="3" t="s">
        <v>12</v>
      </c>
      <c r="BE1996" s="3" t="s">
        <v>12</v>
      </c>
      <c r="BF1996" s="3" t="s">
        <v>12</v>
      </c>
      <c r="BG1996" s="3" t="s">
        <v>12</v>
      </c>
      <c r="BH1996" s="3" t="s">
        <v>12</v>
      </c>
      <c r="BI1996" s="3" t="s">
        <v>12</v>
      </c>
      <c r="BJ1996" s="3" t="s">
        <v>12</v>
      </c>
      <c r="BK1996" s="3" t="s">
        <v>12</v>
      </c>
      <c r="BL1996" s="3" t="s">
        <v>12</v>
      </c>
      <c r="BM1996" s="3" t="s">
        <v>12</v>
      </c>
      <c r="BN1996" s="3" t="s">
        <v>12</v>
      </c>
      <c r="BO1996" s="3" t="s">
        <v>12</v>
      </c>
      <c r="BP1996" s="3" t="s">
        <v>12</v>
      </c>
      <c r="BQ1996" s="3" t="s">
        <v>12</v>
      </c>
      <c r="BR1996" s="3" t="s">
        <v>12</v>
      </c>
      <c r="BS1996" s="3" t="s">
        <v>12</v>
      </c>
      <c r="BT1996" s="3" t="s">
        <v>12</v>
      </c>
      <c r="BU1996" s="3" t="s">
        <v>12</v>
      </c>
      <c r="BV1996" s="3" t="s">
        <v>12</v>
      </c>
      <c r="BW1996" s="3" t="s">
        <v>12</v>
      </c>
      <c r="BX1996" s="3" t="s">
        <v>12</v>
      </c>
      <c r="BY1996" s="3" t="s">
        <v>12</v>
      </c>
      <c r="BZ1996" s="3" t="s">
        <v>12</v>
      </c>
      <c r="CA1996" s="3" t="s">
        <v>12</v>
      </c>
      <c r="CB1996" s="3" t="s">
        <v>12</v>
      </c>
      <c r="CC1996" s="3" t="s">
        <v>12</v>
      </c>
      <c r="CD1996" s="3" t="s">
        <v>12</v>
      </c>
      <c r="CE1996" s="3" t="s">
        <v>12</v>
      </c>
      <c r="CF1996" s="3" t="s">
        <v>12</v>
      </c>
      <c r="CG1996" s="3" t="s">
        <v>12</v>
      </c>
      <c r="CH1996" s="3" t="s">
        <v>12</v>
      </c>
      <c r="CI1996" s="3" t="s">
        <v>12</v>
      </c>
      <c r="CJ1996" s="3" t="s">
        <v>12</v>
      </c>
      <c r="CK1996" s="3" t="s">
        <v>12</v>
      </c>
      <c r="CL1996" s="3" t="s">
        <v>12</v>
      </c>
      <c r="CM1996" s="3" t="s">
        <v>12</v>
      </c>
      <c r="CN1996" s="3" t="s">
        <v>12</v>
      </c>
      <c r="CO1996" s="3" t="s">
        <v>12</v>
      </c>
      <c r="CP1996" s="3" t="s">
        <v>12</v>
      </c>
      <c r="CQ1996" s="3" t="s">
        <v>12</v>
      </c>
      <c r="CR1996" s="3" t="s">
        <v>12</v>
      </c>
      <c r="CS1996" s="3" t="s">
        <v>12</v>
      </c>
      <c r="CT1996" s="3" t="s">
        <v>12</v>
      </c>
      <c r="CU1996" s="3" t="s">
        <v>12</v>
      </c>
      <c r="CV1996" s="3" t="s">
        <v>12</v>
      </c>
      <c r="CW1996" s="3" t="s">
        <v>12</v>
      </c>
      <c r="CX1996" s="3" t="s">
        <v>12</v>
      </c>
      <c r="CY1996" s="3" t="s">
        <v>12</v>
      </c>
      <c r="CZ1996" s="3" t="s">
        <v>12</v>
      </c>
      <c r="DA1996" s="3" t="s">
        <v>12</v>
      </c>
      <c r="DB1996" s="3" t="s">
        <v>12</v>
      </c>
      <c r="DC1996" s="3" t="s">
        <v>12</v>
      </c>
      <c r="DD1996" s="3" t="s">
        <v>12</v>
      </c>
      <c r="DE1996" s="3" t="s">
        <v>12</v>
      </c>
      <c r="DF1996" s="3" t="s">
        <v>12</v>
      </c>
      <c r="DG1996" s="3" t="s">
        <v>12</v>
      </c>
      <c r="DH1996" s="3" t="s">
        <v>12</v>
      </c>
      <c r="DI1996" s="3" t="s">
        <v>12</v>
      </c>
      <c r="DJ1996" s="3" t="s">
        <v>12</v>
      </c>
      <c r="DK1996" s="3" t="s">
        <v>12</v>
      </c>
      <c r="DL1996" s="3" t="s">
        <v>12</v>
      </c>
      <c r="DM1996" s="3" t="s">
        <v>12</v>
      </c>
      <c r="DN1996" s="3" t="s">
        <v>12</v>
      </c>
      <c r="DO1996" s="3" t="s">
        <v>12</v>
      </c>
      <c r="DP1996" s="3" t="s">
        <v>12</v>
      </c>
      <c r="DQ1996" s="3" t="s">
        <v>12</v>
      </c>
      <c r="DR1996" s="3" t="s">
        <v>12</v>
      </c>
      <c r="DS1996" s="3" t="s">
        <v>12</v>
      </c>
      <c r="DT1996" s="3" t="s">
        <v>12</v>
      </c>
      <c r="DU1996" s="3" t="s">
        <v>12</v>
      </c>
      <c r="DV1996" s="3" t="s">
        <v>12</v>
      </c>
      <c r="DW1996" s="3" t="s">
        <v>12</v>
      </c>
      <c r="DX1996" s="3" t="s">
        <v>12</v>
      </c>
      <c r="DY1996" s="3" t="s">
        <v>12</v>
      </c>
      <c r="DZ1996" s="3" t="s">
        <v>12</v>
      </c>
      <c r="EA1996" s="3" t="s">
        <v>12</v>
      </c>
      <c r="EB1996" s="3" t="s">
        <v>12</v>
      </c>
      <c r="EC1996" s="3" t="s">
        <v>12</v>
      </c>
      <c r="ED1996" s="3" t="s">
        <v>12</v>
      </c>
    </row>
    <row r="1997" spans="2:134" ht="15.6" customHeight="1" x14ac:dyDescent="0.25">
      <c r="B1997" s="1" t="s">
        <v>234</v>
      </c>
      <c r="C1997" s="1" t="s">
        <v>235</v>
      </c>
      <c r="D1997" s="1" t="s">
        <v>416</v>
      </c>
      <c r="E1997" s="1" t="s">
        <v>238</v>
      </c>
      <c r="F1997" s="1" t="s">
        <v>239</v>
      </c>
      <c r="G1997" s="5" t="s">
        <v>263</v>
      </c>
      <c r="H1997" s="3" t="s">
        <v>51</v>
      </c>
      <c r="I1997" s="8" t="s">
        <v>58</v>
      </c>
      <c r="J1997" s="5" t="s">
        <v>87</v>
      </c>
      <c r="K1997" s="5" t="s">
        <v>12</v>
      </c>
      <c r="L1997" s="3" t="s">
        <v>12</v>
      </c>
      <c r="M1997" s="3" t="s">
        <v>12</v>
      </c>
      <c r="N1997" s="3" t="s">
        <v>12</v>
      </c>
      <c r="O1997" s="3" t="s">
        <v>12</v>
      </c>
      <c r="P1997" s="3" t="s">
        <v>12</v>
      </c>
      <c r="Q1997" s="3" t="s">
        <v>12</v>
      </c>
      <c r="R1997" s="3" t="s">
        <v>12</v>
      </c>
      <c r="S1997" s="3" t="s">
        <v>12</v>
      </c>
      <c r="T1997" s="3" t="s">
        <v>12</v>
      </c>
      <c r="U1997" s="3" t="s">
        <v>12</v>
      </c>
      <c r="V1997" s="3" t="s">
        <v>12</v>
      </c>
      <c r="W1997" s="3" t="s">
        <v>12</v>
      </c>
      <c r="X1997" s="3" t="s">
        <v>12</v>
      </c>
      <c r="Y1997" s="3" t="s">
        <v>12</v>
      </c>
      <c r="Z1997" s="3" t="s">
        <v>12</v>
      </c>
      <c r="AA1997" s="3" t="s">
        <v>12</v>
      </c>
      <c r="AB1997" s="3" t="s">
        <v>12</v>
      </c>
      <c r="AC1997" s="3" t="s">
        <v>12</v>
      </c>
      <c r="AD1997" s="3" t="s">
        <v>12</v>
      </c>
      <c r="AE1997" s="3" t="s">
        <v>12</v>
      </c>
      <c r="AF1997" s="3" t="s">
        <v>12</v>
      </c>
      <c r="AG1997" s="3" t="s">
        <v>12</v>
      </c>
      <c r="AH1997" s="3" t="s">
        <v>12</v>
      </c>
      <c r="AI1997" s="3" t="s">
        <v>12</v>
      </c>
      <c r="AJ1997" s="3" t="s">
        <v>12</v>
      </c>
      <c r="AK1997" s="3" t="s">
        <v>12</v>
      </c>
      <c r="AL1997" s="3" t="s">
        <v>12</v>
      </c>
      <c r="AM1997" s="3" t="s">
        <v>12</v>
      </c>
      <c r="AN1997" s="3" t="s">
        <v>12</v>
      </c>
      <c r="AO1997" s="3" t="s">
        <v>12</v>
      </c>
      <c r="AP1997" s="3" t="s">
        <v>12</v>
      </c>
      <c r="AQ1997" s="3" t="s">
        <v>12</v>
      </c>
      <c r="AR1997" s="3" t="s">
        <v>12</v>
      </c>
      <c r="AS1997" s="3" t="s">
        <v>12</v>
      </c>
      <c r="AT1997" s="3" t="s">
        <v>12</v>
      </c>
      <c r="AU1997" s="3" t="s">
        <v>12</v>
      </c>
      <c r="AV1997" s="3" t="s">
        <v>12</v>
      </c>
      <c r="AW1997" s="3" t="s">
        <v>12</v>
      </c>
      <c r="AX1997" s="3" t="s">
        <v>12</v>
      </c>
      <c r="AY1997" s="3" t="s">
        <v>12</v>
      </c>
      <c r="AZ1997" s="3" t="s">
        <v>12</v>
      </c>
      <c r="BA1997" s="3" t="s">
        <v>12</v>
      </c>
      <c r="BB1997" s="3" t="s">
        <v>12</v>
      </c>
      <c r="BC1997" s="3" t="s">
        <v>12</v>
      </c>
      <c r="BD1997" s="3" t="s">
        <v>12</v>
      </c>
      <c r="BE1997" s="3" t="s">
        <v>12</v>
      </c>
      <c r="BF1997" s="3" t="s">
        <v>12</v>
      </c>
      <c r="BG1997" s="3" t="s">
        <v>12</v>
      </c>
      <c r="BH1997" s="3" t="s">
        <v>12</v>
      </c>
      <c r="BI1997" s="3" t="s">
        <v>12</v>
      </c>
      <c r="BJ1997" s="3" t="s">
        <v>12</v>
      </c>
      <c r="BK1997" s="3" t="s">
        <v>12</v>
      </c>
      <c r="BL1997" s="3" t="s">
        <v>12</v>
      </c>
      <c r="BM1997" s="3" t="s">
        <v>12</v>
      </c>
      <c r="BN1997" s="3" t="s">
        <v>12</v>
      </c>
      <c r="BO1997" s="3" t="s">
        <v>12</v>
      </c>
      <c r="BP1997" s="3" t="s">
        <v>12</v>
      </c>
      <c r="BQ1997" s="3" t="s">
        <v>12</v>
      </c>
      <c r="BR1997" s="3" t="s">
        <v>12</v>
      </c>
      <c r="BS1997" s="3" t="s">
        <v>12</v>
      </c>
      <c r="BT1997" s="3" t="s">
        <v>12</v>
      </c>
      <c r="BU1997" s="3" t="s">
        <v>12</v>
      </c>
      <c r="BV1997" s="3" t="s">
        <v>12</v>
      </c>
      <c r="BW1997" s="3" t="s">
        <v>12</v>
      </c>
      <c r="BX1997" s="3" t="s">
        <v>12</v>
      </c>
      <c r="BY1997" s="3" t="s">
        <v>12</v>
      </c>
      <c r="BZ1997" s="3" t="s">
        <v>12</v>
      </c>
      <c r="CA1997" s="3" t="s">
        <v>12</v>
      </c>
      <c r="CB1997" s="3" t="s">
        <v>12</v>
      </c>
      <c r="CC1997" s="3" t="s">
        <v>12</v>
      </c>
      <c r="CD1997" s="3" t="s">
        <v>12</v>
      </c>
      <c r="CE1997" s="3" t="s">
        <v>12</v>
      </c>
      <c r="CF1997" s="3" t="s">
        <v>12</v>
      </c>
      <c r="CG1997" s="3" t="s">
        <v>12</v>
      </c>
      <c r="CH1997" s="3" t="s">
        <v>12</v>
      </c>
      <c r="CI1997" s="3" t="s">
        <v>12</v>
      </c>
      <c r="CJ1997" s="3" t="s">
        <v>12</v>
      </c>
      <c r="CK1997" s="3" t="s">
        <v>12</v>
      </c>
      <c r="CL1997" s="3" t="s">
        <v>12</v>
      </c>
      <c r="CM1997" s="3" t="s">
        <v>12</v>
      </c>
      <c r="CN1997" s="3" t="s">
        <v>12</v>
      </c>
      <c r="CO1997" s="3" t="s">
        <v>12</v>
      </c>
      <c r="CP1997" s="3" t="s">
        <v>12</v>
      </c>
      <c r="CQ1997" s="3" t="s">
        <v>12</v>
      </c>
      <c r="CR1997" s="3" t="s">
        <v>12</v>
      </c>
      <c r="CS1997" s="3" t="s">
        <v>12</v>
      </c>
      <c r="CT1997" s="3" t="s">
        <v>12</v>
      </c>
      <c r="CU1997" s="3" t="s">
        <v>12</v>
      </c>
      <c r="CV1997" s="3" t="s">
        <v>12</v>
      </c>
      <c r="CW1997" s="3" t="s">
        <v>12</v>
      </c>
      <c r="CX1997" s="3" t="s">
        <v>12</v>
      </c>
      <c r="CY1997" s="3" t="s">
        <v>12</v>
      </c>
      <c r="CZ1997" s="3" t="s">
        <v>12</v>
      </c>
      <c r="DA1997" s="3" t="s">
        <v>12</v>
      </c>
      <c r="DB1997" s="3" t="s">
        <v>12</v>
      </c>
      <c r="DC1997" s="3" t="s">
        <v>12</v>
      </c>
      <c r="DD1997" s="3" t="s">
        <v>12</v>
      </c>
      <c r="DE1997" s="3" t="s">
        <v>12</v>
      </c>
      <c r="DF1997" s="3" t="s">
        <v>12</v>
      </c>
      <c r="DG1997" s="3" t="s">
        <v>12</v>
      </c>
      <c r="DH1997" s="3" t="s">
        <v>12</v>
      </c>
      <c r="DI1997" s="3" t="s">
        <v>12</v>
      </c>
      <c r="DJ1997" s="3" t="s">
        <v>12</v>
      </c>
      <c r="DK1997" s="3" t="s">
        <v>12</v>
      </c>
      <c r="DL1997" s="3" t="s">
        <v>12</v>
      </c>
      <c r="DM1997" s="3" t="s">
        <v>12</v>
      </c>
      <c r="DN1997" s="3" t="s">
        <v>12</v>
      </c>
      <c r="DO1997" s="3" t="s">
        <v>12</v>
      </c>
      <c r="DP1997" s="3" t="s">
        <v>12</v>
      </c>
      <c r="DQ1997" s="3" t="s">
        <v>12</v>
      </c>
      <c r="DR1997" s="3" t="s">
        <v>12</v>
      </c>
      <c r="DS1997" s="3" t="s">
        <v>12</v>
      </c>
      <c r="DT1997" s="3" t="s">
        <v>12</v>
      </c>
      <c r="DU1997" s="3" t="s">
        <v>12</v>
      </c>
      <c r="DV1997" s="3" t="s">
        <v>12</v>
      </c>
      <c r="DW1997" s="3" t="s">
        <v>12</v>
      </c>
      <c r="DX1997" s="3" t="s">
        <v>12</v>
      </c>
      <c r="DY1997" s="3" t="s">
        <v>12</v>
      </c>
      <c r="DZ1997" s="3" t="s">
        <v>12</v>
      </c>
      <c r="EA1997" s="3" t="s">
        <v>12</v>
      </c>
      <c r="EB1997" s="3" t="s">
        <v>12</v>
      </c>
      <c r="EC1997" s="3" t="s">
        <v>12</v>
      </c>
      <c r="ED1997" s="3" t="s">
        <v>12</v>
      </c>
    </row>
    <row r="1998" spans="2:134" ht="15.6" customHeight="1" x14ac:dyDescent="0.25">
      <c r="B1998" s="1" t="s">
        <v>234</v>
      </c>
      <c r="C1998" s="1" t="s">
        <v>235</v>
      </c>
      <c r="D1998" s="1" t="s">
        <v>416</v>
      </c>
      <c r="E1998" s="1" t="s">
        <v>238</v>
      </c>
      <c r="F1998" s="1" t="s">
        <v>240</v>
      </c>
      <c r="G1998" s="5" t="s">
        <v>264</v>
      </c>
      <c r="H1998" s="3" t="s">
        <v>285</v>
      </c>
      <c r="I1998" s="8" t="s">
        <v>78</v>
      </c>
      <c r="J1998" s="5" t="s">
        <v>381</v>
      </c>
      <c r="K1998" s="5" t="s">
        <v>12</v>
      </c>
      <c r="L1998" s="3" t="s">
        <v>12</v>
      </c>
      <c r="M1998" s="3" t="s">
        <v>12</v>
      </c>
      <c r="N1998" s="3" t="s">
        <v>12</v>
      </c>
      <c r="O1998" s="3" t="s">
        <v>12</v>
      </c>
      <c r="P1998" s="3" t="s">
        <v>12</v>
      </c>
      <c r="Q1998" s="3" t="s">
        <v>12</v>
      </c>
      <c r="R1998" s="3" t="s">
        <v>12</v>
      </c>
      <c r="S1998" s="3" t="s">
        <v>12</v>
      </c>
      <c r="T1998" s="3" t="s">
        <v>12</v>
      </c>
      <c r="U1998" s="3" t="s">
        <v>12</v>
      </c>
      <c r="V1998" s="3" t="s">
        <v>12</v>
      </c>
      <c r="W1998" s="3" t="s">
        <v>12</v>
      </c>
      <c r="X1998" s="3" t="s">
        <v>12</v>
      </c>
      <c r="Y1998" s="3" t="s">
        <v>12</v>
      </c>
      <c r="Z1998" s="3" t="s">
        <v>12</v>
      </c>
      <c r="AA1998" s="3" t="s">
        <v>12</v>
      </c>
      <c r="AB1998" s="3" t="s">
        <v>12</v>
      </c>
      <c r="AC1998" s="3" t="s">
        <v>12</v>
      </c>
      <c r="AD1998" s="3" t="s">
        <v>12</v>
      </c>
      <c r="AE1998" s="3" t="s">
        <v>12</v>
      </c>
      <c r="AF1998" s="3" t="s">
        <v>12</v>
      </c>
      <c r="AG1998" s="3" t="s">
        <v>12</v>
      </c>
      <c r="AH1998" s="3" t="s">
        <v>12</v>
      </c>
      <c r="AI1998" s="3" t="s">
        <v>12</v>
      </c>
      <c r="AJ1998" s="3" t="s">
        <v>12</v>
      </c>
      <c r="AK1998" s="3" t="s">
        <v>12</v>
      </c>
      <c r="AL1998" s="3" t="s">
        <v>12</v>
      </c>
      <c r="AM1998" s="3" t="s">
        <v>12</v>
      </c>
      <c r="AN1998" s="3" t="s">
        <v>12</v>
      </c>
      <c r="AO1998" s="3" t="s">
        <v>12</v>
      </c>
      <c r="AP1998" s="3" t="s">
        <v>12</v>
      </c>
      <c r="AQ1998" s="3" t="s">
        <v>12</v>
      </c>
      <c r="AR1998" s="3" t="s">
        <v>12</v>
      </c>
      <c r="AS1998" s="3" t="s">
        <v>12</v>
      </c>
      <c r="AT1998" s="3" t="s">
        <v>12</v>
      </c>
      <c r="AU1998" s="3" t="s">
        <v>12</v>
      </c>
      <c r="AV1998" s="3" t="s">
        <v>12</v>
      </c>
      <c r="AW1998" s="3" t="s">
        <v>12</v>
      </c>
      <c r="AX1998" s="3" t="s">
        <v>12</v>
      </c>
      <c r="AY1998" s="3" t="s">
        <v>12</v>
      </c>
      <c r="AZ1998" s="3" t="s">
        <v>12</v>
      </c>
      <c r="BA1998" s="3" t="s">
        <v>12</v>
      </c>
      <c r="BB1998" s="3" t="s">
        <v>12</v>
      </c>
      <c r="BC1998" s="3" t="s">
        <v>12</v>
      </c>
      <c r="BD1998" s="3" t="s">
        <v>12</v>
      </c>
      <c r="BE1998" s="3" t="s">
        <v>12</v>
      </c>
      <c r="BF1998" s="3" t="s">
        <v>12</v>
      </c>
      <c r="BG1998" s="3" t="s">
        <v>12</v>
      </c>
      <c r="BH1998" s="3" t="s">
        <v>12</v>
      </c>
      <c r="BI1998" s="3" t="s">
        <v>12</v>
      </c>
      <c r="BJ1998" s="3" t="s">
        <v>12</v>
      </c>
      <c r="BK1998" s="3" t="s">
        <v>12</v>
      </c>
      <c r="BL1998" s="3" t="s">
        <v>12</v>
      </c>
      <c r="BM1998" s="3" t="s">
        <v>12</v>
      </c>
      <c r="BN1998" s="3" t="s">
        <v>12</v>
      </c>
      <c r="BO1998" s="3" t="s">
        <v>12</v>
      </c>
      <c r="BP1998" s="3" t="s">
        <v>12</v>
      </c>
      <c r="BQ1998" s="3" t="s">
        <v>12</v>
      </c>
      <c r="BR1998" s="3" t="s">
        <v>12</v>
      </c>
      <c r="BS1998" s="3" t="s">
        <v>12</v>
      </c>
      <c r="BT1998" s="3" t="s">
        <v>12</v>
      </c>
      <c r="BU1998" s="3" t="s">
        <v>12</v>
      </c>
      <c r="BV1998" s="3" t="s">
        <v>12</v>
      </c>
      <c r="BW1998" s="3" t="s">
        <v>12</v>
      </c>
      <c r="BX1998" s="3" t="s">
        <v>12</v>
      </c>
      <c r="BY1998" s="3" t="s">
        <v>12</v>
      </c>
      <c r="BZ1998" s="3" t="s">
        <v>12</v>
      </c>
      <c r="CA1998" s="3" t="s">
        <v>12</v>
      </c>
      <c r="CB1998" s="3" t="s">
        <v>12</v>
      </c>
      <c r="CC1998" s="3" t="s">
        <v>12</v>
      </c>
      <c r="CD1998" s="3" t="s">
        <v>12</v>
      </c>
      <c r="CE1998" s="3" t="s">
        <v>12</v>
      </c>
      <c r="CF1998" s="3" t="s">
        <v>12</v>
      </c>
      <c r="CG1998" s="3" t="s">
        <v>12</v>
      </c>
      <c r="CH1998" s="3" t="s">
        <v>12</v>
      </c>
      <c r="CI1998" s="3" t="s">
        <v>12</v>
      </c>
      <c r="CJ1998" s="3" t="s">
        <v>12</v>
      </c>
      <c r="CK1998" s="3" t="s">
        <v>12</v>
      </c>
      <c r="CL1998" s="3" t="s">
        <v>12</v>
      </c>
      <c r="CM1998" s="3" t="s">
        <v>12</v>
      </c>
      <c r="CN1998" s="3" t="s">
        <v>12</v>
      </c>
      <c r="CO1998" s="3" t="s">
        <v>12</v>
      </c>
      <c r="CP1998" s="3" t="s">
        <v>12</v>
      </c>
      <c r="CQ1998" s="3" t="s">
        <v>12</v>
      </c>
      <c r="CR1998" s="3" t="s">
        <v>12</v>
      </c>
      <c r="CS1998" s="3" t="s">
        <v>12</v>
      </c>
      <c r="CT1998" s="3" t="s">
        <v>12</v>
      </c>
      <c r="CU1998" s="3" t="s">
        <v>12</v>
      </c>
      <c r="CV1998" s="3" t="s">
        <v>12</v>
      </c>
      <c r="CW1998" s="3" t="s">
        <v>12</v>
      </c>
      <c r="CX1998" s="3" t="s">
        <v>12</v>
      </c>
      <c r="CY1998" s="3" t="s">
        <v>12</v>
      </c>
      <c r="CZ1998" s="3" t="s">
        <v>12</v>
      </c>
      <c r="DA1998" s="3" t="s">
        <v>12</v>
      </c>
      <c r="DB1998" s="3" t="s">
        <v>12</v>
      </c>
      <c r="DC1998" s="3" t="s">
        <v>12</v>
      </c>
      <c r="DD1998" s="3" t="s">
        <v>12</v>
      </c>
      <c r="DE1998" s="3" t="s">
        <v>12</v>
      </c>
      <c r="DF1998" s="3" t="s">
        <v>12</v>
      </c>
      <c r="DG1998" s="3" t="s">
        <v>12</v>
      </c>
      <c r="DH1998" s="3" t="s">
        <v>12</v>
      </c>
      <c r="DI1998" s="3" t="s">
        <v>12</v>
      </c>
      <c r="DJ1998" s="3" t="s">
        <v>12</v>
      </c>
      <c r="DK1998" s="3" t="s">
        <v>12</v>
      </c>
      <c r="DL1998" s="3" t="s">
        <v>12</v>
      </c>
      <c r="DM1998" s="3" t="s">
        <v>12</v>
      </c>
      <c r="DN1998" s="3" t="s">
        <v>12</v>
      </c>
      <c r="DO1998" s="3" t="s">
        <v>12</v>
      </c>
      <c r="DP1998" s="3" t="s">
        <v>12</v>
      </c>
      <c r="DQ1998" s="3" t="s">
        <v>12</v>
      </c>
      <c r="DR1998" s="3" t="s">
        <v>12</v>
      </c>
      <c r="DS1998" s="3" t="s">
        <v>12</v>
      </c>
      <c r="DT1998" s="3" t="s">
        <v>12</v>
      </c>
      <c r="DU1998" s="3" t="s">
        <v>12</v>
      </c>
      <c r="DV1998" s="3" t="s">
        <v>12</v>
      </c>
      <c r="DW1998" s="3" t="s">
        <v>12</v>
      </c>
      <c r="DX1998" s="3" t="s">
        <v>12</v>
      </c>
      <c r="DY1998" s="3" t="s">
        <v>12</v>
      </c>
      <c r="DZ1998" s="3" t="s">
        <v>12</v>
      </c>
      <c r="EA1998" s="3" t="s">
        <v>12</v>
      </c>
      <c r="EB1998" s="3" t="s">
        <v>12</v>
      </c>
      <c r="EC1998" s="3" t="s">
        <v>12</v>
      </c>
      <c r="ED1998" s="3" t="s">
        <v>12</v>
      </c>
    </row>
    <row r="1999" spans="2:134" ht="15.6" customHeight="1" x14ac:dyDescent="0.25">
      <c r="B1999" s="1" t="s">
        <v>234</v>
      </c>
      <c r="C1999" s="1" t="s">
        <v>235</v>
      </c>
      <c r="D1999" s="1" t="s">
        <v>416</v>
      </c>
      <c r="E1999" s="1" t="s">
        <v>238</v>
      </c>
      <c r="F1999" s="1" t="s">
        <v>241</v>
      </c>
      <c r="G1999" s="5" t="s">
        <v>265</v>
      </c>
      <c r="H1999" s="3" t="s">
        <v>285</v>
      </c>
      <c r="I1999" s="8" t="s">
        <v>58</v>
      </c>
      <c r="J1999" s="5" t="s">
        <v>321</v>
      </c>
      <c r="K1999" s="5" t="s">
        <v>12</v>
      </c>
      <c r="L1999" s="3" t="s">
        <v>12</v>
      </c>
      <c r="M1999" s="3" t="s">
        <v>12</v>
      </c>
      <c r="N1999" s="3" t="s">
        <v>12</v>
      </c>
      <c r="O1999" s="3" t="s">
        <v>12</v>
      </c>
      <c r="P1999" s="3" t="s">
        <v>12</v>
      </c>
      <c r="Q1999" s="3" t="s">
        <v>12</v>
      </c>
      <c r="R1999" s="3" t="s">
        <v>12</v>
      </c>
      <c r="S1999" s="3" t="s">
        <v>12</v>
      </c>
      <c r="T1999" s="3" t="s">
        <v>12</v>
      </c>
      <c r="U1999" s="3" t="s">
        <v>12</v>
      </c>
      <c r="V1999" s="3" t="s">
        <v>12</v>
      </c>
      <c r="W1999" s="3" t="s">
        <v>12</v>
      </c>
      <c r="X1999" s="3" t="s">
        <v>12</v>
      </c>
      <c r="Y1999" s="3" t="s">
        <v>12</v>
      </c>
      <c r="Z1999" s="3" t="s">
        <v>12</v>
      </c>
      <c r="AA1999" s="3" t="s">
        <v>12</v>
      </c>
      <c r="AB1999" s="3" t="s">
        <v>12</v>
      </c>
      <c r="AC1999" s="3" t="s">
        <v>12</v>
      </c>
      <c r="AD1999" s="3" t="s">
        <v>12</v>
      </c>
      <c r="AE1999" s="3" t="s">
        <v>12</v>
      </c>
      <c r="AF1999" s="3" t="s">
        <v>12</v>
      </c>
      <c r="AG1999" s="3" t="s">
        <v>12</v>
      </c>
      <c r="AH1999" s="3" t="s">
        <v>12</v>
      </c>
      <c r="AI1999" s="3" t="s">
        <v>12</v>
      </c>
      <c r="AJ1999" s="3" t="s">
        <v>12</v>
      </c>
      <c r="AK1999" s="3" t="s">
        <v>12</v>
      </c>
      <c r="AL1999" s="3" t="s">
        <v>12</v>
      </c>
      <c r="AM1999" s="3" t="s">
        <v>12</v>
      </c>
      <c r="AN1999" s="3" t="s">
        <v>12</v>
      </c>
      <c r="AO1999" s="3" t="s">
        <v>12</v>
      </c>
      <c r="AP1999" s="3" t="s">
        <v>12</v>
      </c>
      <c r="AQ1999" s="3" t="s">
        <v>12</v>
      </c>
      <c r="AR1999" s="3" t="s">
        <v>12</v>
      </c>
      <c r="AS1999" s="3" t="s">
        <v>12</v>
      </c>
      <c r="AT1999" s="3" t="s">
        <v>12</v>
      </c>
      <c r="AU1999" s="3" t="s">
        <v>12</v>
      </c>
      <c r="AV1999" s="3" t="s">
        <v>12</v>
      </c>
      <c r="AW1999" s="3" t="s">
        <v>12</v>
      </c>
      <c r="AX1999" s="3" t="s">
        <v>12</v>
      </c>
      <c r="AY1999" s="3" t="s">
        <v>12</v>
      </c>
      <c r="AZ1999" s="3" t="s">
        <v>12</v>
      </c>
      <c r="BA1999" s="3" t="s">
        <v>12</v>
      </c>
      <c r="BB1999" s="3" t="s">
        <v>12</v>
      </c>
      <c r="BC1999" s="3" t="s">
        <v>12</v>
      </c>
      <c r="BD1999" s="3" t="s">
        <v>12</v>
      </c>
      <c r="BE1999" s="3" t="s">
        <v>12</v>
      </c>
      <c r="BF1999" s="3" t="s">
        <v>12</v>
      </c>
      <c r="BG1999" s="3" t="s">
        <v>12</v>
      </c>
      <c r="BH1999" s="3" t="s">
        <v>12</v>
      </c>
      <c r="BI1999" s="3" t="s">
        <v>12</v>
      </c>
      <c r="BJ1999" s="3" t="s">
        <v>12</v>
      </c>
      <c r="BK1999" s="3" t="s">
        <v>12</v>
      </c>
      <c r="BL1999" s="3" t="s">
        <v>12</v>
      </c>
      <c r="BM1999" s="3" t="s">
        <v>12</v>
      </c>
      <c r="BN1999" s="3" t="s">
        <v>12</v>
      </c>
      <c r="BO1999" s="3" t="s">
        <v>12</v>
      </c>
      <c r="BP1999" s="3" t="s">
        <v>12</v>
      </c>
      <c r="BQ1999" s="3" t="s">
        <v>12</v>
      </c>
      <c r="BR1999" s="3" t="s">
        <v>12</v>
      </c>
      <c r="BS1999" s="3" t="s">
        <v>12</v>
      </c>
      <c r="BT1999" s="3" t="s">
        <v>12</v>
      </c>
      <c r="BU1999" s="3" t="s">
        <v>12</v>
      </c>
      <c r="BV1999" s="3" t="s">
        <v>12</v>
      </c>
      <c r="BW1999" s="3" t="s">
        <v>12</v>
      </c>
      <c r="BX1999" s="3" t="s">
        <v>12</v>
      </c>
      <c r="BY1999" s="3" t="s">
        <v>12</v>
      </c>
      <c r="BZ1999" s="3" t="s">
        <v>12</v>
      </c>
      <c r="CA1999" s="3" t="s">
        <v>12</v>
      </c>
      <c r="CB1999" s="3" t="s">
        <v>12</v>
      </c>
      <c r="CC1999" s="3" t="s">
        <v>12</v>
      </c>
      <c r="CD1999" s="3" t="s">
        <v>12</v>
      </c>
      <c r="CE1999" s="3" t="s">
        <v>12</v>
      </c>
      <c r="CF1999" s="3" t="s">
        <v>12</v>
      </c>
      <c r="CG1999" s="3" t="s">
        <v>12</v>
      </c>
      <c r="CH1999" s="3" t="s">
        <v>12</v>
      </c>
      <c r="CI1999" s="3" t="s">
        <v>12</v>
      </c>
      <c r="CJ1999" s="3" t="s">
        <v>12</v>
      </c>
      <c r="CK1999" s="3" t="s">
        <v>12</v>
      </c>
      <c r="CL1999" s="3" t="s">
        <v>12</v>
      </c>
      <c r="CM1999" s="3" t="s">
        <v>12</v>
      </c>
      <c r="CN1999" s="3" t="s">
        <v>12</v>
      </c>
      <c r="CO1999" s="3" t="s">
        <v>12</v>
      </c>
      <c r="CP1999" s="3" t="s">
        <v>12</v>
      </c>
      <c r="CQ1999" s="3" t="s">
        <v>12</v>
      </c>
      <c r="CR1999" s="3" t="s">
        <v>12</v>
      </c>
      <c r="CS1999" s="3" t="s">
        <v>12</v>
      </c>
      <c r="CT1999" s="3" t="s">
        <v>12</v>
      </c>
      <c r="CU1999" s="3" t="s">
        <v>12</v>
      </c>
      <c r="CV1999" s="3" t="s">
        <v>12</v>
      </c>
      <c r="CW1999" s="3" t="s">
        <v>12</v>
      </c>
      <c r="CX1999" s="3" t="s">
        <v>12</v>
      </c>
      <c r="CY1999" s="3" t="s">
        <v>12</v>
      </c>
      <c r="CZ1999" s="3" t="s">
        <v>12</v>
      </c>
      <c r="DA1999" s="3" t="s">
        <v>12</v>
      </c>
      <c r="DB1999" s="3" t="s">
        <v>12</v>
      </c>
      <c r="DC1999" s="3" t="s">
        <v>12</v>
      </c>
      <c r="DD1999" s="3" t="s">
        <v>12</v>
      </c>
      <c r="DE1999" s="3" t="s">
        <v>12</v>
      </c>
      <c r="DF1999" s="3" t="s">
        <v>12</v>
      </c>
      <c r="DG1999" s="3" t="s">
        <v>12</v>
      </c>
      <c r="DH1999" s="3" t="s">
        <v>12</v>
      </c>
      <c r="DI1999" s="3" t="s">
        <v>12</v>
      </c>
      <c r="DJ1999" s="3" t="s">
        <v>12</v>
      </c>
      <c r="DK1999" s="3" t="s">
        <v>12</v>
      </c>
      <c r="DL1999" s="3" t="s">
        <v>12</v>
      </c>
      <c r="DM1999" s="3" t="s">
        <v>12</v>
      </c>
      <c r="DN1999" s="3" t="s">
        <v>12</v>
      </c>
      <c r="DO1999" s="3" t="s">
        <v>12</v>
      </c>
      <c r="DP1999" s="3" t="s">
        <v>12</v>
      </c>
      <c r="DQ1999" s="3" t="s">
        <v>12</v>
      </c>
      <c r="DR1999" s="3" t="s">
        <v>12</v>
      </c>
      <c r="DS1999" s="3" t="s">
        <v>12</v>
      </c>
      <c r="DT1999" s="3" t="s">
        <v>12</v>
      </c>
      <c r="DU1999" s="3" t="s">
        <v>12</v>
      </c>
      <c r="DV1999" s="3" t="s">
        <v>12</v>
      </c>
      <c r="DW1999" s="3" t="s">
        <v>12</v>
      </c>
      <c r="DX1999" s="3" t="s">
        <v>12</v>
      </c>
      <c r="DY1999" s="3" t="s">
        <v>12</v>
      </c>
      <c r="DZ1999" s="3" t="s">
        <v>12</v>
      </c>
      <c r="EA1999" s="3" t="s">
        <v>12</v>
      </c>
      <c r="EB1999" s="3" t="s">
        <v>12</v>
      </c>
      <c r="EC1999" s="3" t="s">
        <v>12</v>
      </c>
      <c r="ED1999" s="3" t="s">
        <v>12</v>
      </c>
    </row>
    <row r="2000" spans="2:134" ht="15.6" customHeight="1" x14ac:dyDescent="0.25">
      <c r="B2000" s="1" t="s">
        <v>234</v>
      </c>
      <c r="C2000" s="1" t="s">
        <v>235</v>
      </c>
      <c r="D2000" s="1" t="s">
        <v>416</v>
      </c>
      <c r="E2000" s="1" t="s">
        <v>238</v>
      </c>
      <c r="F2000" s="1" t="s">
        <v>241</v>
      </c>
      <c r="G2000" s="5" t="s">
        <v>265</v>
      </c>
      <c r="H2000" s="3" t="s">
        <v>285</v>
      </c>
      <c r="I2000" s="8" t="s">
        <v>78</v>
      </c>
      <c r="J2000" s="5" t="s">
        <v>322</v>
      </c>
      <c r="K2000" s="5" t="s">
        <v>12</v>
      </c>
      <c r="L2000" s="3" t="s">
        <v>12</v>
      </c>
      <c r="M2000" s="3" t="s">
        <v>12</v>
      </c>
      <c r="N2000" s="3" t="s">
        <v>12</v>
      </c>
      <c r="O2000" s="3" t="s">
        <v>12</v>
      </c>
      <c r="P2000" s="3" t="s">
        <v>12</v>
      </c>
      <c r="Q2000" s="3" t="s">
        <v>12</v>
      </c>
      <c r="R2000" s="3" t="s">
        <v>12</v>
      </c>
      <c r="S2000" s="3" t="s">
        <v>12</v>
      </c>
      <c r="T2000" s="3" t="s">
        <v>12</v>
      </c>
      <c r="U2000" s="3" t="s">
        <v>12</v>
      </c>
      <c r="V2000" s="3" t="s">
        <v>12</v>
      </c>
      <c r="W2000" s="3" t="s">
        <v>12</v>
      </c>
      <c r="X2000" s="3" t="s">
        <v>12</v>
      </c>
      <c r="Y2000" s="3" t="s">
        <v>12</v>
      </c>
      <c r="Z2000" s="3" t="s">
        <v>12</v>
      </c>
      <c r="AA2000" s="3" t="s">
        <v>12</v>
      </c>
      <c r="AB2000" s="3" t="s">
        <v>12</v>
      </c>
      <c r="AC2000" s="3" t="s">
        <v>12</v>
      </c>
      <c r="AD2000" s="3" t="s">
        <v>12</v>
      </c>
      <c r="AE2000" s="3" t="s">
        <v>12</v>
      </c>
      <c r="AF2000" s="3" t="s">
        <v>12</v>
      </c>
      <c r="AG2000" s="3" t="s">
        <v>12</v>
      </c>
      <c r="AH2000" s="3" t="s">
        <v>12</v>
      </c>
      <c r="AI2000" s="3" t="s">
        <v>12</v>
      </c>
      <c r="AJ2000" s="3" t="s">
        <v>12</v>
      </c>
      <c r="AK2000" s="3" t="s">
        <v>12</v>
      </c>
      <c r="AL2000" s="3" t="s">
        <v>12</v>
      </c>
      <c r="AM2000" s="3" t="s">
        <v>12</v>
      </c>
      <c r="AN2000" s="3" t="s">
        <v>12</v>
      </c>
      <c r="AO2000" s="3" t="s">
        <v>12</v>
      </c>
      <c r="AP2000" s="3" t="s">
        <v>12</v>
      </c>
      <c r="AQ2000" s="3" t="s">
        <v>12</v>
      </c>
      <c r="AR2000" s="3" t="s">
        <v>12</v>
      </c>
      <c r="AS2000" s="3" t="s">
        <v>12</v>
      </c>
      <c r="AT2000" s="3" t="s">
        <v>12</v>
      </c>
      <c r="AU2000" s="3" t="s">
        <v>12</v>
      </c>
      <c r="AV2000" s="3" t="s">
        <v>12</v>
      </c>
      <c r="AW2000" s="3" t="s">
        <v>12</v>
      </c>
      <c r="AX2000" s="3" t="s">
        <v>12</v>
      </c>
      <c r="AY2000" s="3" t="s">
        <v>12</v>
      </c>
      <c r="AZ2000" s="3" t="s">
        <v>12</v>
      </c>
      <c r="BA2000" s="3" t="s">
        <v>12</v>
      </c>
      <c r="BB2000" s="3" t="s">
        <v>12</v>
      </c>
      <c r="BC2000" s="3" t="s">
        <v>12</v>
      </c>
      <c r="BD2000" s="3" t="s">
        <v>12</v>
      </c>
      <c r="BE2000" s="3" t="s">
        <v>12</v>
      </c>
      <c r="BF2000" s="3" t="s">
        <v>12</v>
      </c>
      <c r="BG2000" s="3" t="s">
        <v>12</v>
      </c>
      <c r="BH2000" s="3" t="s">
        <v>12</v>
      </c>
      <c r="BI2000" s="3" t="s">
        <v>12</v>
      </c>
      <c r="BJ2000" s="3" t="s">
        <v>12</v>
      </c>
      <c r="BK2000" s="3" t="s">
        <v>12</v>
      </c>
      <c r="BL2000" s="3" t="s">
        <v>12</v>
      </c>
      <c r="BM2000" s="3" t="s">
        <v>12</v>
      </c>
      <c r="BN2000" s="3" t="s">
        <v>12</v>
      </c>
      <c r="BO2000" s="3" t="s">
        <v>12</v>
      </c>
      <c r="BP2000" s="3" t="s">
        <v>12</v>
      </c>
      <c r="BQ2000" s="3" t="s">
        <v>12</v>
      </c>
      <c r="BR2000" s="3" t="s">
        <v>12</v>
      </c>
      <c r="BS2000" s="3" t="s">
        <v>12</v>
      </c>
      <c r="BT2000" s="3" t="s">
        <v>12</v>
      </c>
      <c r="BU2000" s="3" t="s">
        <v>12</v>
      </c>
      <c r="BV2000" s="3" t="s">
        <v>12</v>
      </c>
      <c r="BW2000" s="3" t="s">
        <v>12</v>
      </c>
      <c r="BX2000" s="3" t="s">
        <v>12</v>
      </c>
      <c r="BY2000" s="3" t="s">
        <v>12</v>
      </c>
      <c r="BZ2000" s="3" t="s">
        <v>12</v>
      </c>
      <c r="CA2000" s="3" t="s">
        <v>12</v>
      </c>
      <c r="CB2000" s="3" t="s">
        <v>12</v>
      </c>
      <c r="CC2000" s="3" t="s">
        <v>12</v>
      </c>
      <c r="CD2000" s="3" t="s">
        <v>12</v>
      </c>
      <c r="CE2000" s="3" t="s">
        <v>12</v>
      </c>
      <c r="CF2000" s="3" t="s">
        <v>12</v>
      </c>
      <c r="CG2000" s="3" t="s">
        <v>12</v>
      </c>
      <c r="CH2000" s="3" t="s">
        <v>12</v>
      </c>
      <c r="CI2000" s="3" t="s">
        <v>12</v>
      </c>
      <c r="CJ2000" s="3" t="s">
        <v>12</v>
      </c>
      <c r="CK2000" s="3" t="s">
        <v>12</v>
      </c>
      <c r="CL2000" s="3" t="s">
        <v>12</v>
      </c>
      <c r="CM2000" s="3" t="s">
        <v>12</v>
      </c>
      <c r="CN2000" s="3" t="s">
        <v>12</v>
      </c>
      <c r="CO2000" s="3" t="s">
        <v>12</v>
      </c>
      <c r="CP2000" s="3" t="s">
        <v>12</v>
      </c>
      <c r="CQ2000" s="3" t="s">
        <v>12</v>
      </c>
      <c r="CR2000" s="3" t="s">
        <v>12</v>
      </c>
      <c r="CS2000" s="3" t="s">
        <v>12</v>
      </c>
      <c r="CT2000" s="3" t="s">
        <v>12</v>
      </c>
      <c r="CU2000" s="3" t="s">
        <v>12</v>
      </c>
      <c r="CV2000" s="3" t="s">
        <v>12</v>
      </c>
      <c r="CW2000" s="3" t="s">
        <v>12</v>
      </c>
      <c r="CX2000" s="3" t="s">
        <v>12</v>
      </c>
      <c r="CY2000" s="3" t="s">
        <v>12</v>
      </c>
      <c r="CZ2000" s="3" t="s">
        <v>12</v>
      </c>
      <c r="DA2000" s="3" t="s">
        <v>12</v>
      </c>
      <c r="DB2000" s="3" t="s">
        <v>12</v>
      </c>
      <c r="DC2000" s="3" t="s">
        <v>12</v>
      </c>
      <c r="DD2000" s="3" t="s">
        <v>12</v>
      </c>
      <c r="DE2000" s="3" t="s">
        <v>12</v>
      </c>
      <c r="DF2000" s="3" t="s">
        <v>12</v>
      </c>
      <c r="DG2000" s="3" t="s">
        <v>12</v>
      </c>
      <c r="DH2000" s="3" t="s">
        <v>12</v>
      </c>
      <c r="DI2000" s="3" t="s">
        <v>12</v>
      </c>
      <c r="DJ2000" s="3" t="s">
        <v>12</v>
      </c>
      <c r="DK2000" s="3" t="s">
        <v>12</v>
      </c>
      <c r="DL2000" s="3" t="s">
        <v>12</v>
      </c>
      <c r="DM2000" s="3" t="s">
        <v>12</v>
      </c>
      <c r="DN2000" s="3" t="s">
        <v>12</v>
      </c>
      <c r="DO2000" s="3" t="s">
        <v>12</v>
      </c>
      <c r="DP2000" s="3" t="s">
        <v>12</v>
      </c>
      <c r="DQ2000" s="3" t="s">
        <v>12</v>
      </c>
      <c r="DR2000" s="3" t="s">
        <v>12</v>
      </c>
      <c r="DS2000" s="3" t="s">
        <v>12</v>
      </c>
      <c r="DT2000" s="3" t="s">
        <v>12</v>
      </c>
      <c r="DU2000" s="3" t="s">
        <v>12</v>
      </c>
      <c r="DV2000" s="3" t="s">
        <v>12</v>
      </c>
      <c r="DW2000" s="3" t="s">
        <v>12</v>
      </c>
      <c r="DX2000" s="3" t="s">
        <v>12</v>
      </c>
      <c r="DY2000" s="3" t="s">
        <v>12</v>
      </c>
      <c r="DZ2000" s="3" t="s">
        <v>12</v>
      </c>
      <c r="EA2000" s="3" t="s">
        <v>12</v>
      </c>
      <c r="EB2000" s="3" t="s">
        <v>12</v>
      </c>
      <c r="EC2000" s="3" t="s">
        <v>12</v>
      </c>
      <c r="ED2000" s="3" t="s">
        <v>12</v>
      </c>
    </row>
    <row r="2001" spans="2:134" ht="15.6" customHeight="1" x14ac:dyDescent="0.25">
      <c r="B2001" s="1" t="s">
        <v>234</v>
      </c>
      <c r="C2001" s="1" t="s">
        <v>235</v>
      </c>
      <c r="D2001" s="1" t="s">
        <v>416</v>
      </c>
      <c r="E2001" s="1" t="s">
        <v>238</v>
      </c>
      <c r="F2001" s="1" t="s">
        <v>241</v>
      </c>
      <c r="G2001" s="5" t="s">
        <v>265</v>
      </c>
      <c r="H2001" s="3" t="s">
        <v>285</v>
      </c>
      <c r="I2001" s="8" t="s">
        <v>59</v>
      </c>
      <c r="J2001" s="5" t="s">
        <v>311</v>
      </c>
      <c r="K2001" s="5" t="s">
        <v>12</v>
      </c>
      <c r="L2001" s="3" t="s">
        <v>12</v>
      </c>
      <c r="M2001" s="3" t="s">
        <v>12</v>
      </c>
      <c r="N2001" s="3" t="s">
        <v>12</v>
      </c>
      <c r="O2001" s="3" t="s">
        <v>12</v>
      </c>
      <c r="P2001" s="3" t="s">
        <v>12</v>
      </c>
      <c r="Q2001" s="3" t="s">
        <v>12</v>
      </c>
      <c r="R2001" s="3" t="s">
        <v>12</v>
      </c>
      <c r="S2001" s="3" t="s">
        <v>12</v>
      </c>
      <c r="T2001" s="3" t="s">
        <v>12</v>
      </c>
      <c r="U2001" s="3" t="s">
        <v>12</v>
      </c>
      <c r="V2001" s="3" t="s">
        <v>12</v>
      </c>
      <c r="W2001" s="3" t="s">
        <v>12</v>
      </c>
      <c r="X2001" s="3" t="s">
        <v>12</v>
      </c>
      <c r="Y2001" s="3" t="s">
        <v>12</v>
      </c>
      <c r="Z2001" s="3" t="s">
        <v>12</v>
      </c>
      <c r="AA2001" s="3" t="s">
        <v>12</v>
      </c>
      <c r="AB2001" s="3" t="s">
        <v>12</v>
      </c>
      <c r="AC2001" s="3" t="s">
        <v>12</v>
      </c>
      <c r="AD2001" s="3" t="s">
        <v>12</v>
      </c>
      <c r="AE2001" s="3" t="s">
        <v>12</v>
      </c>
      <c r="AF2001" s="3" t="s">
        <v>12</v>
      </c>
      <c r="AG2001" s="3" t="s">
        <v>12</v>
      </c>
      <c r="AH2001" s="3" t="s">
        <v>12</v>
      </c>
      <c r="AI2001" s="3" t="s">
        <v>12</v>
      </c>
      <c r="AJ2001" s="3" t="s">
        <v>12</v>
      </c>
      <c r="AK2001" s="3" t="s">
        <v>12</v>
      </c>
      <c r="AL2001" s="3" t="s">
        <v>12</v>
      </c>
      <c r="AM2001" s="3" t="s">
        <v>12</v>
      </c>
      <c r="AN2001" s="3" t="s">
        <v>12</v>
      </c>
      <c r="AO2001" s="3" t="s">
        <v>12</v>
      </c>
      <c r="AP2001" s="3" t="s">
        <v>12</v>
      </c>
      <c r="AQ2001" s="3" t="s">
        <v>12</v>
      </c>
      <c r="AR2001" s="3" t="s">
        <v>12</v>
      </c>
      <c r="AS2001" s="3" t="s">
        <v>12</v>
      </c>
      <c r="AT2001" s="3" t="s">
        <v>12</v>
      </c>
      <c r="AU2001" s="3" t="s">
        <v>12</v>
      </c>
      <c r="AV2001" s="3" t="s">
        <v>12</v>
      </c>
      <c r="AW2001" s="3" t="s">
        <v>12</v>
      </c>
      <c r="AX2001" s="3" t="s">
        <v>12</v>
      </c>
      <c r="AY2001" s="3" t="s">
        <v>12</v>
      </c>
      <c r="AZ2001" s="3" t="s">
        <v>12</v>
      </c>
      <c r="BA2001" s="3" t="s">
        <v>12</v>
      </c>
      <c r="BB2001" s="3" t="s">
        <v>12</v>
      </c>
      <c r="BC2001" s="3" t="s">
        <v>12</v>
      </c>
      <c r="BD2001" s="3" t="s">
        <v>12</v>
      </c>
      <c r="BE2001" s="3" t="s">
        <v>12</v>
      </c>
      <c r="BF2001" s="3" t="s">
        <v>12</v>
      </c>
      <c r="BG2001" s="3" t="s">
        <v>12</v>
      </c>
      <c r="BH2001" s="3" t="s">
        <v>12</v>
      </c>
      <c r="BI2001" s="3" t="s">
        <v>12</v>
      </c>
      <c r="BJ2001" s="3" t="s">
        <v>12</v>
      </c>
      <c r="BK2001" s="3" t="s">
        <v>12</v>
      </c>
      <c r="BL2001" s="3" t="s">
        <v>12</v>
      </c>
      <c r="BM2001" s="3" t="s">
        <v>12</v>
      </c>
      <c r="BN2001" s="3" t="s">
        <v>12</v>
      </c>
      <c r="BO2001" s="3" t="s">
        <v>12</v>
      </c>
      <c r="BP2001" s="3" t="s">
        <v>12</v>
      </c>
      <c r="BQ2001" s="3" t="s">
        <v>12</v>
      </c>
      <c r="BR2001" s="3" t="s">
        <v>12</v>
      </c>
      <c r="BS2001" s="3" t="s">
        <v>12</v>
      </c>
      <c r="BT2001" s="3" t="s">
        <v>12</v>
      </c>
      <c r="BU2001" s="3" t="s">
        <v>12</v>
      </c>
      <c r="BV2001" s="3" t="s">
        <v>12</v>
      </c>
      <c r="BW2001" s="3" t="s">
        <v>12</v>
      </c>
      <c r="BX2001" s="3" t="s">
        <v>12</v>
      </c>
      <c r="BY2001" s="3" t="s">
        <v>12</v>
      </c>
      <c r="BZ2001" s="3" t="s">
        <v>12</v>
      </c>
      <c r="CA2001" s="3" t="s">
        <v>12</v>
      </c>
      <c r="CB2001" s="3" t="s">
        <v>12</v>
      </c>
      <c r="CC2001" s="3" t="s">
        <v>12</v>
      </c>
      <c r="CD2001" s="3" t="s">
        <v>12</v>
      </c>
      <c r="CE2001" s="3" t="s">
        <v>12</v>
      </c>
      <c r="CF2001" s="3" t="s">
        <v>12</v>
      </c>
      <c r="CG2001" s="3" t="s">
        <v>12</v>
      </c>
      <c r="CH2001" s="3" t="s">
        <v>12</v>
      </c>
      <c r="CI2001" s="3" t="s">
        <v>12</v>
      </c>
      <c r="CJ2001" s="3" t="s">
        <v>12</v>
      </c>
      <c r="CK2001" s="3" t="s">
        <v>12</v>
      </c>
      <c r="CL2001" s="3" t="s">
        <v>12</v>
      </c>
      <c r="CM2001" s="3" t="s">
        <v>12</v>
      </c>
      <c r="CN2001" s="3" t="s">
        <v>12</v>
      </c>
      <c r="CO2001" s="3" t="s">
        <v>12</v>
      </c>
      <c r="CP2001" s="3" t="s">
        <v>12</v>
      </c>
      <c r="CQ2001" s="3" t="s">
        <v>12</v>
      </c>
      <c r="CR2001" s="3" t="s">
        <v>12</v>
      </c>
      <c r="CS2001" s="3" t="s">
        <v>12</v>
      </c>
      <c r="CT2001" s="3" t="s">
        <v>12</v>
      </c>
      <c r="CU2001" s="3" t="s">
        <v>12</v>
      </c>
      <c r="CV2001" s="3" t="s">
        <v>12</v>
      </c>
      <c r="CW2001" s="3" t="s">
        <v>12</v>
      </c>
      <c r="CX2001" s="3" t="s">
        <v>12</v>
      </c>
      <c r="CY2001" s="3" t="s">
        <v>12</v>
      </c>
      <c r="CZ2001" s="3" t="s">
        <v>12</v>
      </c>
      <c r="DA2001" s="3" t="s">
        <v>12</v>
      </c>
      <c r="DB2001" s="3" t="s">
        <v>12</v>
      </c>
      <c r="DC2001" s="3" t="s">
        <v>12</v>
      </c>
      <c r="DD2001" s="3" t="s">
        <v>12</v>
      </c>
      <c r="DE2001" s="3" t="s">
        <v>12</v>
      </c>
      <c r="DF2001" s="3" t="s">
        <v>12</v>
      </c>
      <c r="DG2001" s="3" t="s">
        <v>12</v>
      </c>
      <c r="DH2001" s="3" t="s">
        <v>12</v>
      </c>
      <c r="DI2001" s="3" t="s">
        <v>12</v>
      </c>
      <c r="DJ2001" s="3" t="s">
        <v>12</v>
      </c>
      <c r="DK2001" s="3" t="s">
        <v>12</v>
      </c>
      <c r="DL2001" s="3" t="s">
        <v>12</v>
      </c>
      <c r="DM2001" s="3" t="s">
        <v>12</v>
      </c>
      <c r="DN2001" s="3" t="s">
        <v>12</v>
      </c>
      <c r="DO2001" s="3" t="s">
        <v>12</v>
      </c>
      <c r="DP2001" s="3" t="s">
        <v>12</v>
      </c>
      <c r="DQ2001" s="3" t="s">
        <v>12</v>
      </c>
      <c r="DR2001" s="3" t="s">
        <v>12</v>
      </c>
      <c r="DS2001" s="3" t="s">
        <v>12</v>
      </c>
      <c r="DT2001" s="3" t="s">
        <v>12</v>
      </c>
      <c r="DU2001" s="3" t="s">
        <v>12</v>
      </c>
      <c r="DV2001" s="3" t="s">
        <v>12</v>
      </c>
      <c r="DW2001" s="3" t="s">
        <v>12</v>
      </c>
      <c r="DX2001" s="3" t="s">
        <v>12</v>
      </c>
      <c r="DY2001" s="3" t="s">
        <v>12</v>
      </c>
      <c r="DZ2001" s="3" t="s">
        <v>12</v>
      </c>
      <c r="EA2001" s="3" t="s">
        <v>12</v>
      </c>
      <c r="EB2001" s="3" t="s">
        <v>12</v>
      </c>
      <c r="EC2001" s="3" t="s">
        <v>12</v>
      </c>
      <c r="ED2001" s="3" t="s">
        <v>12</v>
      </c>
    </row>
    <row r="2002" spans="2:134" ht="15.6" customHeight="1" x14ac:dyDescent="0.25">
      <c r="B2002" s="1" t="s">
        <v>234</v>
      </c>
      <c r="C2002" s="1" t="s">
        <v>235</v>
      </c>
      <c r="D2002" s="1" t="s">
        <v>416</v>
      </c>
      <c r="E2002" s="1" t="s">
        <v>238</v>
      </c>
      <c r="F2002" s="1" t="s">
        <v>241</v>
      </c>
      <c r="G2002" s="5" t="s">
        <v>265</v>
      </c>
      <c r="H2002" s="3" t="s">
        <v>285</v>
      </c>
      <c r="I2002" s="8" t="s">
        <v>79</v>
      </c>
      <c r="J2002" s="5" t="s">
        <v>323</v>
      </c>
      <c r="K2002" s="5" t="s">
        <v>12</v>
      </c>
      <c r="L2002" s="3" t="s">
        <v>12</v>
      </c>
      <c r="M2002" s="3" t="s">
        <v>12</v>
      </c>
      <c r="N2002" s="3" t="s">
        <v>12</v>
      </c>
      <c r="O2002" s="3" t="s">
        <v>12</v>
      </c>
      <c r="P2002" s="3" t="s">
        <v>12</v>
      </c>
      <c r="Q2002" s="3" t="s">
        <v>12</v>
      </c>
      <c r="R2002" s="3" t="s">
        <v>12</v>
      </c>
      <c r="S2002" s="3" t="s">
        <v>12</v>
      </c>
      <c r="T2002" s="3" t="s">
        <v>12</v>
      </c>
      <c r="U2002" s="3" t="s">
        <v>12</v>
      </c>
      <c r="V2002" s="3" t="s">
        <v>12</v>
      </c>
      <c r="W2002" s="3" t="s">
        <v>12</v>
      </c>
      <c r="X2002" s="3" t="s">
        <v>12</v>
      </c>
      <c r="Y2002" s="3" t="s">
        <v>12</v>
      </c>
      <c r="Z2002" s="3" t="s">
        <v>12</v>
      </c>
      <c r="AA2002" s="3" t="s">
        <v>12</v>
      </c>
      <c r="AB2002" s="3" t="s">
        <v>12</v>
      </c>
      <c r="AC2002" s="3" t="s">
        <v>12</v>
      </c>
      <c r="AD2002" s="3" t="s">
        <v>12</v>
      </c>
      <c r="AE2002" s="3" t="s">
        <v>12</v>
      </c>
      <c r="AF2002" s="3" t="s">
        <v>12</v>
      </c>
      <c r="AG2002" s="3" t="s">
        <v>12</v>
      </c>
      <c r="AH2002" s="3" t="s">
        <v>12</v>
      </c>
      <c r="AI2002" s="3" t="s">
        <v>12</v>
      </c>
      <c r="AJ2002" s="3" t="s">
        <v>12</v>
      </c>
      <c r="AK2002" s="3" t="s">
        <v>12</v>
      </c>
      <c r="AL2002" s="3" t="s">
        <v>12</v>
      </c>
      <c r="AM2002" s="3" t="s">
        <v>12</v>
      </c>
      <c r="AN2002" s="3" t="s">
        <v>12</v>
      </c>
      <c r="AO2002" s="3" t="s">
        <v>12</v>
      </c>
      <c r="AP2002" s="3" t="s">
        <v>12</v>
      </c>
      <c r="AQ2002" s="3" t="s">
        <v>12</v>
      </c>
      <c r="AR2002" s="3" t="s">
        <v>12</v>
      </c>
      <c r="AS2002" s="3" t="s">
        <v>12</v>
      </c>
      <c r="AT2002" s="3" t="s">
        <v>12</v>
      </c>
      <c r="AU2002" s="3" t="s">
        <v>12</v>
      </c>
      <c r="AV2002" s="3" t="s">
        <v>12</v>
      </c>
      <c r="AW2002" s="3" t="s">
        <v>12</v>
      </c>
      <c r="AX2002" s="3" t="s">
        <v>12</v>
      </c>
      <c r="AY2002" s="3" t="s">
        <v>12</v>
      </c>
      <c r="AZ2002" s="3" t="s">
        <v>12</v>
      </c>
      <c r="BA2002" s="3" t="s">
        <v>12</v>
      </c>
      <c r="BB2002" s="3" t="s">
        <v>12</v>
      </c>
      <c r="BC2002" s="3" t="s">
        <v>12</v>
      </c>
      <c r="BD2002" s="3" t="s">
        <v>12</v>
      </c>
      <c r="BE2002" s="3" t="s">
        <v>12</v>
      </c>
      <c r="BF2002" s="3" t="s">
        <v>12</v>
      </c>
      <c r="BG2002" s="3" t="s">
        <v>12</v>
      </c>
      <c r="BH2002" s="3" t="s">
        <v>12</v>
      </c>
      <c r="BI2002" s="3" t="s">
        <v>12</v>
      </c>
      <c r="BJ2002" s="3" t="s">
        <v>12</v>
      </c>
      <c r="BK2002" s="3" t="s">
        <v>12</v>
      </c>
      <c r="BL2002" s="3" t="s">
        <v>12</v>
      </c>
      <c r="BM2002" s="3" t="s">
        <v>12</v>
      </c>
      <c r="BN2002" s="3" t="s">
        <v>12</v>
      </c>
      <c r="BO2002" s="3" t="s">
        <v>12</v>
      </c>
      <c r="BP2002" s="3" t="s">
        <v>12</v>
      </c>
      <c r="BQ2002" s="3" t="s">
        <v>12</v>
      </c>
      <c r="BR2002" s="3" t="s">
        <v>12</v>
      </c>
      <c r="BS2002" s="3" t="s">
        <v>12</v>
      </c>
      <c r="BT2002" s="3" t="s">
        <v>12</v>
      </c>
      <c r="BU2002" s="3" t="s">
        <v>12</v>
      </c>
      <c r="BV2002" s="3" t="s">
        <v>12</v>
      </c>
      <c r="BW2002" s="3" t="s">
        <v>12</v>
      </c>
      <c r="BX2002" s="3" t="s">
        <v>12</v>
      </c>
      <c r="BY2002" s="3" t="s">
        <v>12</v>
      </c>
      <c r="BZ2002" s="3" t="s">
        <v>12</v>
      </c>
      <c r="CA2002" s="3" t="s">
        <v>12</v>
      </c>
      <c r="CB2002" s="3" t="s">
        <v>12</v>
      </c>
      <c r="CC2002" s="3" t="s">
        <v>12</v>
      </c>
      <c r="CD2002" s="3" t="s">
        <v>12</v>
      </c>
      <c r="CE2002" s="3" t="s">
        <v>12</v>
      </c>
      <c r="CF2002" s="3" t="s">
        <v>12</v>
      </c>
      <c r="CG2002" s="3" t="s">
        <v>12</v>
      </c>
      <c r="CH2002" s="3" t="s">
        <v>12</v>
      </c>
      <c r="CI2002" s="3" t="s">
        <v>12</v>
      </c>
      <c r="CJ2002" s="3" t="s">
        <v>12</v>
      </c>
      <c r="CK2002" s="3" t="s">
        <v>12</v>
      </c>
      <c r="CL2002" s="3" t="s">
        <v>12</v>
      </c>
      <c r="CM2002" s="3" t="s">
        <v>12</v>
      </c>
      <c r="CN2002" s="3" t="s">
        <v>12</v>
      </c>
      <c r="CO2002" s="3" t="s">
        <v>12</v>
      </c>
      <c r="CP2002" s="3" t="s">
        <v>12</v>
      </c>
      <c r="CQ2002" s="3" t="s">
        <v>12</v>
      </c>
      <c r="CR2002" s="3" t="s">
        <v>12</v>
      </c>
      <c r="CS2002" s="3" t="s">
        <v>12</v>
      </c>
      <c r="CT2002" s="3" t="s">
        <v>12</v>
      </c>
      <c r="CU2002" s="3" t="s">
        <v>12</v>
      </c>
      <c r="CV2002" s="3" t="s">
        <v>12</v>
      </c>
      <c r="CW2002" s="3" t="s">
        <v>12</v>
      </c>
      <c r="CX2002" s="3" t="s">
        <v>12</v>
      </c>
      <c r="CY2002" s="3" t="s">
        <v>12</v>
      </c>
      <c r="CZ2002" s="3" t="s">
        <v>12</v>
      </c>
      <c r="DA2002" s="3" t="s">
        <v>12</v>
      </c>
      <c r="DB2002" s="3" t="s">
        <v>12</v>
      </c>
      <c r="DC2002" s="3" t="s">
        <v>12</v>
      </c>
      <c r="DD2002" s="3" t="s">
        <v>12</v>
      </c>
      <c r="DE2002" s="3" t="s">
        <v>12</v>
      </c>
      <c r="DF2002" s="3" t="s">
        <v>12</v>
      </c>
      <c r="DG2002" s="3" t="s">
        <v>12</v>
      </c>
      <c r="DH2002" s="3" t="s">
        <v>12</v>
      </c>
      <c r="DI2002" s="3" t="s">
        <v>12</v>
      </c>
      <c r="DJ2002" s="3" t="s">
        <v>12</v>
      </c>
      <c r="DK2002" s="3" t="s">
        <v>12</v>
      </c>
      <c r="DL2002" s="3" t="s">
        <v>12</v>
      </c>
      <c r="DM2002" s="3" t="s">
        <v>12</v>
      </c>
      <c r="DN2002" s="3" t="s">
        <v>12</v>
      </c>
      <c r="DO2002" s="3" t="s">
        <v>12</v>
      </c>
      <c r="DP2002" s="3" t="s">
        <v>12</v>
      </c>
      <c r="DQ2002" s="3" t="s">
        <v>12</v>
      </c>
      <c r="DR2002" s="3" t="s">
        <v>12</v>
      </c>
      <c r="DS2002" s="3" t="s">
        <v>12</v>
      </c>
      <c r="DT2002" s="3" t="s">
        <v>12</v>
      </c>
      <c r="DU2002" s="3" t="s">
        <v>12</v>
      </c>
      <c r="DV2002" s="3" t="s">
        <v>12</v>
      </c>
      <c r="DW2002" s="3" t="s">
        <v>12</v>
      </c>
      <c r="DX2002" s="3" t="s">
        <v>12</v>
      </c>
      <c r="DY2002" s="3" t="s">
        <v>12</v>
      </c>
      <c r="DZ2002" s="3" t="s">
        <v>12</v>
      </c>
      <c r="EA2002" s="3" t="s">
        <v>12</v>
      </c>
      <c r="EB2002" s="3" t="s">
        <v>12</v>
      </c>
      <c r="EC2002" s="3" t="s">
        <v>12</v>
      </c>
      <c r="ED2002" s="3" t="s">
        <v>12</v>
      </c>
    </row>
    <row r="2003" spans="2:134" ht="15.6" customHeight="1" x14ac:dyDescent="0.25">
      <c r="B2003" s="1" t="s">
        <v>234</v>
      </c>
      <c r="C2003" s="1" t="s">
        <v>235</v>
      </c>
      <c r="D2003" s="1" t="s">
        <v>416</v>
      </c>
      <c r="E2003" s="1" t="s">
        <v>238</v>
      </c>
      <c r="F2003" s="1" t="s">
        <v>242</v>
      </c>
      <c r="G2003" s="5" t="s">
        <v>266</v>
      </c>
      <c r="H2003" s="3" t="s">
        <v>286</v>
      </c>
      <c r="I2003" s="8" t="s">
        <v>57</v>
      </c>
      <c r="J2003" s="5" t="s">
        <v>52</v>
      </c>
      <c r="K2003" s="5" t="s">
        <v>12</v>
      </c>
      <c r="L2003" s="3" t="s">
        <v>12</v>
      </c>
      <c r="M2003" s="3" t="s">
        <v>12</v>
      </c>
      <c r="N2003" s="3" t="s">
        <v>12</v>
      </c>
      <c r="O2003" s="3" t="s">
        <v>12</v>
      </c>
      <c r="P2003" s="3" t="s">
        <v>12</v>
      </c>
      <c r="Q2003" s="3" t="s">
        <v>12</v>
      </c>
      <c r="R2003" s="3" t="s">
        <v>12</v>
      </c>
      <c r="S2003" s="3" t="s">
        <v>12</v>
      </c>
      <c r="T2003" s="3" t="s">
        <v>12</v>
      </c>
      <c r="U2003" s="3" t="s">
        <v>12</v>
      </c>
      <c r="V2003" s="3" t="s">
        <v>12</v>
      </c>
      <c r="W2003" s="3" t="s">
        <v>12</v>
      </c>
      <c r="X2003" s="3" t="s">
        <v>12</v>
      </c>
      <c r="Y2003" s="3" t="s">
        <v>12</v>
      </c>
      <c r="Z2003" s="3" t="s">
        <v>12</v>
      </c>
      <c r="AA2003" s="3" t="s">
        <v>12</v>
      </c>
      <c r="AB2003" s="3" t="s">
        <v>12</v>
      </c>
      <c r="AC2003" s="3" t="s">
        <v>12</v>
      </c>
      <c r="AD2003" s="3" t="s">
        <v>12</v>
      </c>
      <c r="AE2003" s="3" t="s">
        <v>12</v>
      </c>
      <c r="AF2003" s="3" t="s">
        <v>12</v>
      </c>
      <c r="AG2003" s="3" t="s">
        <v>12</v>
      </c>
      <c r="AH2003" s="3" t="s">
        <v>12</v>
      </c>
      <c r="AI2003" s="3" t="s">
        <v>12</v>
      </c>
      <c r="AJ2003" s="3" t="s">
        <v>12</v>
      </c>
      <c r="AK2003" s="3" t="s">
        <v>12</v>
      </c>
      <c r="AL2003" s="3" t="s">
        <v>12</v>
      </c>
      <c r="AM2003" s="3" t="s">
        <v>12</v>
      </c>
      <c r="AN2003" s="3" t="s">
        <v>12</v>
      </c>
      <c r="AO2003" s="3" t="s">
        <v>12</v>
      </c>
      <c r="AP2003" s="3" t="s">
        <v>12</v>
      </c>
      <c r="AQ2003" s="3" t="s">
        <v>12</v>
      </c>
      <c r="AR2003" s="3" t="s">
        <v>12</v>
      </c>
      <c r="AS2003" s="3" t="s">
        <v>12</v>
      </c>
      <c r="AT2003" s="3" t="s">
        <v>12</v>
      </c>
      <c r="AU2003" s="3" t="s">
        <v>12</v>
      </c>
      <c r="AV2003" s="3" t="s">
        <v>12</v>
      </c>
      <c r="AW2003" s="3" t="s">
        <v>12</v>
      </c>
      <c r="AX2003" s="3" t="s">
        <v>12</v>
      </c>
      <c r="AY2003" s="3" t="s">
        <v>12</v>
      </c>
      <c r="AZ2003" s="3" t="s">
        <v>12</v>
      </c>
      <c r="BA2003" s="3" t="s">
        <v>12</v>
      </c>
      <c r="BB2003" s="3" t="s">
        <v>12</v>
      </c>
      <c r="BC2003" s="3" t="s">
        <v>12</v>
      </c>
      <c r="BD2003" s="3" t="s">
        <v>12</v>
      </c>
      <c r="BE2003" s="3" t="s">
        <v>12</v>
      </c>
      <c r="BF2003" s="3" t="s">
        <v>12</v>
      </c>
      <c r="BG2003" s="3" t="s">
        <v>12</v>
      </c>
      <c r="BH2003" s="3" t="s">
        <v>12</v>
      </c>
      <c r="BI2003" s="3" t="s">
        <v>12</v>
      </c>
      <c r="BJ2003" s="3" t="s">
        <v>12</v>
      </c>
      <c r="BK2003" s="3" t="s">
        <v>12</v>
      </c>
      <c r="BL2003" s="3" t="s">
        <v>12</v>
      </c>
      <c r="BM2003" s="3" t="s">
        <v>12</v>
      </c>
      <c r="BN2003" s="3" t="s">
        <v>12</v>
      </c>
      <c r="BO2003" s="3" t="s">
        <v>12</v>
      </c>
      <c r="BP2003" s="3" t="s">
        <v>12</v>
      </c>
      <c r="BQ2003" s="3" t="s">
        <v>12</v>
      </c>
      <c r="BR2003" s="3" t="s">
        <v>12</v>
      </c>
      <c r="BS2003" s="3" t="s">
        <v>12</v>
      </c>
      <c r="BT2003" s="3" t="s">
        <v>12</v>
      </c>
      <c r="BU2003" s="3" t="s">
        <v>12</v>
      </c>
      <c r="BV2003" s="3" t="s">
        <v>12</v>
      </c>
      <c r="BW2003" s="3" t="s">
        <v>12</v>
      </c>
      <c r="BX2003" s="3" t="s">
        <v>12</v>
      </c>
      <c r="BY2003" s="3" t="s">
        <v>12</v>
      </c>
      <c r="BZ2003" s="3" t="s">
        <v>12</v>
      </c>
      <c r="CA2003" s="3" t="s">
        <v>12</v>
      </c>
      <c r="CB2003" s="3" t="s">
        <v>12</v>
      </c>
      <c r="CC2003" s="3" t="s">
        <v>12</v>
      </c>
      <c r="CD2003" s="3" t="s">
        <v>12</v>
      </c>
      <c r="CE2003" s="3" t="s">
        <v>12</v>
      </c>
      <c r="CF2003" s="3" t="s">
        <v>12</v>
      </c>
      <c r="CG2003" s="3" t="s">
        <v>12</v>
      </c>
      <c r="CH2003" s="3" t="s">
        <v>12</v>
      </c>
      <c r="CI2003" s="3" t="s">
        <v>12</v>
      </c>
      <c r="CJ2003" s="3" t="s">
        <v>12</v>
      </c>
      <c r="CK2003" s="3" t="s">
        <v>12</v>
      </c>
      <c r="CL2003" s="3" t="s">
        <v>12</v>
      </c>
      <c r="CM2003" s="3" t="s">
        <v>12</v>
      </c>
      <c r="CN2003" s="3" t="s">
        <v>12</v>
      </c>
      <c r="CO2003" s="3" t="s">
        <v>12</v>
      </c>
      <c r="CP2003" s="3" t="s">
        <v>12</v>
      </c>
      <c r="CQ2003" s="3" t="s">
        <v>12</v>
      </c>
      <c r="CR2003" s="3" t="s">
        <v>12</v>
      </c>
      <c r="CS2003" s="3" t="s">
        <v>12</v>
      </c>
      <c r="CT2003" s="3" t="s">
        <v>12</v>
      </c>
      <c r="CU2003" s="3" t="s">
        <v>12</v>
      </c>
      <c r="CV2003" s="3" t="s">
        <v>12</v>
      </c>
      <c r="CW2003" s="3" t="s">
        <v>12</v>
      </c>
      <c r="CX2003" s="3" t="s">
        <v>12</v>
      </c>
      <c r="CY2003" s="3" t="s">
        <v>12</v>
      </c>
      <c r="CZ2003" s="3" t="s">
        <v>12</v>
      </c>
      <c r="DA2003" s="3" t="s">
        <v>12</v>
      </c>
      <c r="DB2003" s="3" t="s">
        <v>12</v>
      </c>
      <c r="DC2003" s="3" t="s">
        <v>12</v>
      </c>
      <c r="DD2003" s="3" t="s">
        <v>12</v>
      </c>
      <c r="DE2003" s="3" t="s">
        <v>12</v>
      </c>
      <c r="DF2003" s="3" t="s">
        <v>12</v>
      </c>
      <c r="DG2003" s="3" t="s">
        <v>12</v>
      </c>
      <c r="DH2003" s="3" t="s">
        <v>12</v>
      </c>
      <c r="DI2003" s="3" t="s">
        <v>12</v>
      </c>
      <c r="DJ2003" s="3" t="s">
        <v>12</v>
      </c>
      <c r="DK2003" s="3" t="s">
        <v>12</v>
      </c>
      <c r="DL2003" s="3" t="s">
        <v>12</v>
      </c>
      <c r="DM2003" s="3" t="s">
        <v>12</v>
      </c>
      <c r="DN2003" s="3" t="s">
        <v>12</v>
      </c>
      <c r="DO2003" s="3" t="s">
        <v>12</v>
      </c>
      <c r="DP2003" s="3" t="s">
        <v>12</v>
      </c>
      <c r="DQ2003" s="3" t="s">
        <v>12</v>
      </c>
      <c r="DR2003" s="3" t="s">
        <v>12</v>
      </c>
      <c r="DS2003" s="3" t="s">
        <v>12</v>
      </c>
      <c r="DT2003" s="3" t="s">
        <v>12</v>
      </c>
      <c r="DU2003" s="3" t="s">
        <v>12</v>
      </c>
      <c r="DV2003" s="3" t="s">
        <v>12</v>
      </c>
      <c r="DW2003" s="3" t="s">
        <v>12</v>
      </c>
      <c r="DX2003" s="3" t="s">
        <v>12</v>
      </c>
      <c r="DY2003" s="3" t="s">
        <v>12</v>
      </c>
      <c r="DZ2003" s="3" t="s">
        <v>12</v>
      </c>
      <c r="EA2003" s="3" t="s">
        <v>12</v>
      </c>
      <c r="EB2003" s="3" t="s">
        <v>12</v>
      </c>
      <c r="EC2003" s="3" t="s">
        <v>12</v>
      </c>
      <c r="ED2003" s="3" t="s">
        <v>12</v>
      </c>
    </row>
    <row r="2004" spans="2:134" ht="15.6" customHeight="1" x14ac:dyDescent="0.25">
      <c r="B2004" s="1" t="s">
        <v>234</v>
      </c>
      <c r="C2004" s="1" t="s">
        <v>235</v>
      </c>
      <c r="D2004" s="1" t="s">
        <v>416</v>
      </c>
      <c r="E2004" s="1" t="s">
        <v>238</v>
      </c>
      <c r="F2004" s="1" t="s">
        <v>242</v>
      </c>
      <c r="G2004" s="5" t="s">
        <v>266</v>
      </c>
      <c r="H2004" s="3" t="s">
        <v>286</v>
      </c>
      <c r="I2004" s="8" t="s">
        <v>58</v>
      </c>
      <c r="J2004" s="5" t="s">
        <v>53</v>
      </c>
      <c r="K2004" s="5" t="s">
        <v>12</v>
      </c>
      <c r="L2004" s="3" t="s">
        <v>12</v>
      </c>
      <c r="M2004" s="3" t="s">
        <v>12</v>
      </c>
      <c r="N2004" s="3" t="s">
        <v>12</v>
      </c>
      <c r="O2004" s="3" t="s">
        <v>12</v>
      </c>
      <c r="P2004" s="3" t="s">
        <v>12</v>
      </c>
      <c r="Q2004" s="3" t="s">
        <v>12</v>
      </c>
      <c r="R2004" s="3" t="s">
        <v>12</v>
      </c>
      <c r="S2004" s="3" t="s">
        <v>12</v>
      </c>
      <c r="T2004" s="3" t="s">
        <v>12</v>
      </c>
      <c r="U2004" s="3" t="s">
        <v>12</v>
      </c>
      <c r="V2004" s="3" t="s">
        <v>12</v>
      </c>
      <c r="W2004" s="3" t="s">
        <v>12</v>
      </c>
      <c r="X2004" s="3" t="s">
        <v>12</v>
      </c>
      <c r="Y2004" s="3" t="s">
        <v>12</v>
      </c>
      <c r="Z2004" s="3" t="s">
        <v>12</v>
      </c>
      <c r="AA2004" s="3" t="s">
        <v>12</v>
      </c>
      <c r="AB2004" s="3" t="s">
        <v>12</v>
      </c>
      <c r="AC2004" s="3" t="s">
        <v>12</v>
      </c>
      <c r="AD2004" s="3" t="s">
        <v>12</v>
      </c>
      <c r="AE2004" s="3" t="s">
        <v>12</v>
      </c>
      <c r="AF2004" s="3" t="s">
        <v>12</v>
      </c>
      <c r="AG2004" s="3" t="s">
        <v>12</v>
      </c>
      <c r="AH2004" s="3" t="s">
        <v>12</v>
      </c>
      <c r="AI2004" s="3" t="s">
        <v>12</v>
      </c>
      <c r="AJ2004" s="3" t="s">
        <v>12</v>
      </c>
      <c r="AK2004" s="3" t="s">
        <v>12</v>
      </c>
      <c r="AL2004" s="3" t="s">
        <v>12</v>
      </c>
      <c r="AM2004" s="3" t="s">
        <v>12</v>
      </c>
      <c r="AN2004" s="3" t="s">
        <v>12</v>
      </c>
      <c r="AO2004" s="3" t="s">
        <v>12</v>
      </c>
      <c r="AP2004" s="3" t="s">
        <v>12</v>
      </c>
      <c r="AQ2004" s="3" t="s">
        <v>12</v>
      </c>
      <c r="AR2004" s="3" t="s">
        <v>12</v>
      </c>
      <c r="AS2004" s="3" t="s">
        <v>12</v>
      </c>
      <c r="AT2004" s="3" t="s">
        <v>12</v>
      </c>
      <c r="AU2004" s="3" t="s">
        <v>12</v>
      </c>
      <c r="AV2004" s="3" t="s">
        <v>12</v>
      </c>
      <c r="AW2004" s="3" t="s">
        <v>12</v>
      </c>
      <c r="AX2004" s="3" t="s">
        <v>12</v>
      </c>
      <c r="AY2004" s="3" t="s">
        <v>12</v>
      </c>
      <c r="AZ2004" s="3" t="s">
        <v>12</v>
      </c>
      <c r="BA2004" s="3" t="s">
        <v>12</v>
      </c>
      <c r="BB2004" s="3" t="s">
        <v>12</v>
      </c>
      <c r="BC2004" s="3" t="s">
        <v>12</v>
      </c>
      <c r="BD2004" s="3" t="s">
        <v>12</v>
      </c>
      <c r="BE2004" s="3" t="s">
        <v>12</v>
      </c>
      <c r="BF2004" s="3" t="s">
        <v>12</v>
      </c>
      <c r="BG2004" s="3" t="s">
        <v>12</v>
      </c>
      <c r="BH2004" s="3" t="s">
        <v>12</v>
      </c>
      <c r="BI2004" s="3" t="s">
        <v>12</v>
      </c>
      <c r="BJ2004" s="3" t="s">
        <v>12</v>
      </c>
      <c r="BK2004" s="3" t="s">
        <v>12</v>
      </c>
      <c r="BL2004" s="3" t="s">
        <v>12</v>
      </c>
      <c r="BM2004" s="3" t="s">
        <v>12</v>
      </c>
      <c r="BN2004" s="3" t="s">
        <v>12</v>
      </c>
      <c r="BO2004" s="3" t="s">
        <v>12</v>
      </c>
      <c r="BP2004" s="3" t="s">
        <v>12</v>
      </c>
      <c r="BQ2004" s="3" t="s">
        <v>12</v>
      </c>
      <c r="BR2004" s="3" t="s">
        <v>12</v>
      </c>
      <c r="BS2004" s="3" t="s">
        <v>12</v>
      </c>
      <c r="BT2004" s="3" t="s">
        <v>12</v>
      </c>
      <c r="BU2004" s="3" t="s">
        <v>12</v>
      </c>
      <c r="BV2004" s="3" t="s">
        <v>12</v>
      </c>
      <c r="BW2004" s="3" t="s">
        <v>12</v>
      </c>
      <c r="BX2004" s="3" t="s">
        <v>12</v>
      </c>
      <c r="BY2004" s="3" t="s">
        <v>12</v>
      </c>
      <c r="BZ2004" s="3" t="s">
        <v>12</v>
      </c>
      <c r="CA2004" s="3" t="s">
        <v>12</v>
      </c>
      <c r="CB2004" s="3" t="s">
        <v>12</v>
      </c>
      <c r="CC2004" s="3" t="s">
        <v>12</v>
      </c>
      <c r="CD2004" s="3" t="s">
        <v>12</v>
      </c>
      <c r="CE2004" s="3" t="s">
        <v>12</v>
      </c>
      <c r="CF2004" s="3" t="s">
        <v>12</v>
      </c>
      <c r="CG2004" s="3" t="s">
        <v>12</v>
      </c>
      <c r="CH2004" s="3" t="s">
        <v>12</v>
      </c>
      <c r="CI2004" s="3" t="s">
        <v>12</v>
      </c>
      <c r="CJ2004" s="3" t="s">
        <v>12</v>
      </c>
      <c r="CK2004" s="3" t="s">
        <v>12</v>
      </c>
      <c r="CL2004" s="3" t="s">
        <v>12</v>
      </c>
      <c r="CM2004" s="3" t="s">
        <v>12</v>
      </c>
      <c r="CN2004" s="3" t="s">
        <v>12</v>
      </c>
      <c r="CO2004" s="3" t="s">
        <v>12</v>
      </c>
      <c r="CP2004" s="3" t="s">
        <v>12</v>
      </c>
      <c r="CQ2004" s="3" t="s">
        <v>12</v>
      </c>
      <c r="CR2004" s="3" t="s">
        <v>12</v>
      </c>
      <c r="CS2004" s="3" t="s">
        <v>12</v>
      </c>
      <c r="CT2004" s="3" t="s">
        <v>12</v>
      </c>
      <c r="CU2004" s="3" t="s">
        <v>12</v>
      </c>
      <c r="CV2004" s="3" t="s">
        <v>12</v>
      </c>
      <c r="CW2004" s="3" t="s">
        <v>12</v>
      </c>
      <c r="CX2004" s="3" t="s">
        <v>12</v>
      </c>
      <c r="CY2004" s="3" t="s">
        <v>12</v>
      </c>
      <c r="CZ2004" s="3" t="s">
        <v>12</v>
      </c>
      <c r="DA2004" s="3" t="s">
        <v>12</v>
      </c>
      <c r="DB2004" s="3" t="s">
        <v>12</v>
      </c>
      <c r="DC2004" s="3" t="s">
        <v>12</v>
      </c>
      <c r="DD2004" s="3" t="s">
        <v>12</v>
      </c>
      <c r="DE2004" s="3" t="s">
        <v>12</v>
      </c>
      <c r="DF2004" s="3" t="s">
        <v>12</v>
      </c>
      <c r="DG2004" s="3" t="s">
        <v>12</v>
      </c>
      <c r="DH2004" s="3" t="s">
        <v>12</v>
      </c>
      <c r="DI2004" s="3" t="s">
        <v>12</v>
      </c>
      <c r="DJ2004" s="3" t="s">
        <v>12</v>
      </c>
      <c r="DK2004" s="3" t="s">
        <v>12</v>
      </c>
      <c r="DL2004" s="3" t="s">
        <v>12</v>
      </c>
      <c r="DM2004" s="3" t="s">
        <v>12</v>
      </c>
      <c r="DN2004" s="3" t="s">
        <v>12</v>
      </c>
      <c r="DO2004" s="3" t="s">
        <v>12</v>
      </c>
      <c r="DP2004" s="3" t="s">
        <v>12</v>
      </c>
      <c r="DQ2004" s="3" t="s">
        <v>12</v>
      </c>
      <c r="DR2004" s="3" t="s">
        <v>12</v>
      </c>
      <c r="DS2004" s="3" t="s">
        <v>12</v>
      </c>
      <c r="DT2004" s="3" t="s">
        <v>12</v>
      </c>
      <c r="DU2004" s="3" t="s">
        <v>12</v>
      </c>
      <c r="DV2004" s="3" t="s">
        <v>12</v>
      </c>
      <c r="DW2004" s="3" t="s">
        <v>12</v>
      </c>
      <c r="DX2004" s="3" t="s">
        <v>12</v>
      </c>
      <c r="DY2004" s="3" t="s">
        <v>12</v>
      </c>
      <c r="DZ2004" s="3" t="s">
        <v>12</v>
      </c>
      <c r="EA2004" s="3" t="s">
        <v>12</v>
      </c>
      <c r="EB2004" s="3" t="s">
        <v>12</v>
      </c>
      <c r="EC2004" s="3" t="s">
        <v>12</v>
      </c>
      <c r="ED2004" s="3" t="s">
        <v>12</v>
      </c>
    </row>
    <row r="2005" spans="2:134" ht="15.6" customHeight="1" x14ac:dyDescent="0.25">
      <c r="B2005" s="1" t="s">
        <v>234</v>
      </c>
      <c r="C2005" s="1" t="s">
        <v>235</v>
      </c>
      <c r="D2005" s="1" t="s">
        <v>416</v>
      </c>
      <c r="E2005" s="1" t="s">
        <v>238</v>
      </c>
      <c r="F2005" s="1" t="s">
        <v>242</v>
      </c>
      <c r="G2005" s="5" t="s">
        <v>266</v>
      </c>
      <c r="H2005" s="3" t="s">
        <v>286</v>
      </c>
      <c r="I2005" s="8" t="s">
        <v>78</v>
      </c>
      <c r="J2005" s="5" t="s">
        <v>55</v>
      </c>
      <c r="K2005" s="5" t="s">
        <v>12</v>
      </c>
      <c r="L2005" s="3" t="s">
        <v>12</v>
      </c>
      <c r="M2005" s="3" t="s">
        <v>12</v>
      </c>
      <c r="N2005" s="3" t="s">
        <v>12</v>
      </c>
      <c r="O2005" s="3" t="s">
        <v>12</v>
      </c>
      <c r="P2005" s="3" t="s">
        <v>12</v>
      </c>
      <c r="Q2005" s="3" t="s">
        <v>12</v>
      </c>
      <c r="R2005" s="3" t="s">
        <v>12</v>
      </c>
      <c r="S2005" s="3" t="s">
        <v>12</v>
      </c>
      <c r="T2005" s="3" t="s">
        <v>12</v>
      </c>
      <c r="U2005" s="3" t="s">
        <v>12</v>
      </c>
      <c r="V2005" s="3" t="s">
        <v>12</v>
      </c>
      <c r="W2005" s="3" t="s">
        <v>12</v>
      </c>
      <c r="X2005" s="3" t="s">
        <v>12</v>
      </c>
      <c r="Y2005" s="3" t="s">
        <v>12</v>
      </c>
      <c r="Z2005" s="3" t="s">
        <v>12</v>
      </c>
      <c r="AA2005" s="3" t="s">
        <v>12</v>
      </c>
      <c r="AB2005" s="3" t="s">
        <v>12</v>
      </c>
      <c r="AC2005" s="3" t="s">
        <v>12</v>
      </c>
      <c r="AD2005" s="3" t="s">
        <v>12</v>
      </c>
      <c r="AE2005" s="3" t="s">
        <v>12</v>
      </c>
      <c r="AF2005" s="3" t="s">
        <v>12</v>
      </c>
      <c r="AG2005" s="3" t="s">
        <v>12</v>
      </c>
      <c r="AH2005" s="3" t="s">
        <v>12</v>
      </c>
      <c r="AI2005" s="3" t="s">
        <v>12</v>
      </c>
      <c r="AJ2005" s="3" t="s">
        <v>12</v>
      </c>
      <c r="AK2005" s="3" t="s">
        <v>12</v>
      </c>
      <c r="AL2005" s="3" t="s">
        <v>12</v>
      </c>
      <c r="AM2005" s="3" t="s">
        <v>12</v>
      </c>
      <c r="AN2005" s="3" t="s">
        <v>12</v>
      </c>
      <c r="AO2005" s="3" t="s">
        <v>12</v>
      </c>
      <c r="AP2005" s="3" t="s">
        <v>12</v>
      </c>
      <c r="AQ2005" s="3" t="s">
        <v>12</v>
      </c>
      <c r="AR2005" s="3" t="s">
        <v>12</v>
      </c>
      <c r="AS2005" s="3" t="s">
        <v>12</v>
      </c>
      <c r="AT2005" s="3" t="s">
        <v>12</v>
      </c>
      <c r="AU2005" s="3" t="s">
        <v>12</v>
      </c>
      <c r="AV2005" s="3" t="s">
        <v>12</v>
      </c>
      <c r="AW2005" s="3" t="s">
        <v>12</v>
      </c>
      <c r="AX2005" s="3" t="s">
        <v>12</v>
      </c>
      <c r="AY2005" s="3" t="s">
        <v>12</v>
      </c>
      <c r="AZ2005" s="3" t="s">
        <v>12</v>
      </c>
      <c r="BA2005" s="3" t="s">
        <v>12</v>
      </c>
      <c r="BB2005" s="3" t="s">
        <v>12</v>
      </c>
      <c r="BC2005" s="3" t="s">
        <v>12</v>
      </c>
      <c r="BD2005" s="3" t="s">
        <v>12</v>
      </c>
      <c r="BE2005" s="3" t="s">
        <v>12</v>
      </c>
      <c r="BF2005" s="3" t="s">
        <v>12</v>
      </c>
      <c r="BG2005" s="3" t="s">
        <v>12</v>
      </c>
      <c r="BH2005" s="3" t="s">
        <v>12</v>
      </c>
      <c r="BI2005" s="3" t="s">
        <v>12</v>
      </c>
      <c r="BJ2005" s="3" t="s">
        <v>12</v>
      </c>
      <c r="BK2005" s="3" t="s">
        <v>12</v>
      </c>
      <c r="BL2005" s="3" t="s">
        <v>12</v>
      </c>
      <c r="BM2005" s="3" t="s">
        <v>12</v>
      </c>
      <c r="BN2005" s="3" t="s">
        <v>12</v>
      </c>
      <c r="BO2005" s="3" t="s">
        <v>12</v>
      </c>
      <c r="BP2005" s="3" t="s">
        <v>12</v>
      </c>
      <c r="BQ2005" s="3" t="s">
        <v>12</v>
      </c>
      <c r="BR2005" s="3" t="s">
        <v>12</v>
      </c>
      <c r="BS2005" s="3" t="s">
        <v>12</v>
      </c>
      <c r="BT2005" s="3" t="s">
        <v>12</v>
      </c>
      <c r="BU2005" s="3" t="s">
        <v>12</v>
      </c>
      <c r="BV2005" s="3" t="s">
        <v>12</v>
      </c>
      <c r="BW2005" s="3" t="s">
        <v>12</v>
      </c>
      <c r="BX2005" s="3" t="s">
        <v>12</v>
      </c>
      <c r="BY2005" s="3" t="s">
        <v>12</v>
      </c>
      <c r="BZ2005" s="3" t="s">
        <v>12</v>
      </c>
      <c r="CA2005" s="3" t="s">
        <v>12</v>
      </c>
      <c r="CB2005" s="3" t="s">
        <v>12</v>
      </c>
      <c r="CC2005" s="3" t="s">
        <v>12</v>
      </c>
      <c r="CD2005" s="3" t="s">
        <v>12</v>
      </c>
      <c r="CE2005" s="3" t="s">
        <v>12</v>
      </c>
      <c r="CF2005" s="3" t="s">
        <v>12</v>
      </c>
      <c r="CG2005" s="3" t="s">
        <v>12</v>
      </c>
      <c r="CH2005" s="3" t="s">
        <v>12</v>
      </c>
      <c r="CI2005" s="3" t="s">
        <v>12</v>
      </c>
      <c r="CJ2005" s="3" t="s">
        <v>12</v>
      </c>
      <c r="CK2005" s="3" t="s">
        <v>12</v>
      </c>
      <c r="CL2005" s="3" t="s">
        <v>12</v>
      </c>
      <c r="CM2005" s="3" t="s">
        <v>12</v>
      </c>
      <c r="CN2005" s="3" t="s">
        <v>12</v>
      </c>
      <c r="CO2005" s="3" t="s">
        <v>12</v>
      </c>
      <c r="CP2005" s="3" t="s">
        <v>12</v>
      </c>
      <c r="CQ2005" s="3" t="s">
        <v>12</v>
      </c>
      <c r="CR2005" s="3" t="s">
        <v>12</v>
      </c>
      <c r="CS2005" s="3" t="s">
        <v>12</v>
      </c>
      <c r="CT2005" s="3" t="s">
        <v>12</v>
      </c>
      <c r="CU2005" s="3" t="s">
        <v>12</v>
      </c>
      <c r="CV2005" s="3" t="s">
        <v>12</v>
      </c>
      <c r="CW2005" s="3" t="s">
        <v>12</v>
      </c>
      <c r="CX2005" s="3" t="s">
        <v>12</v>
      </c>
      <c r="CY2005" s="3" t="s">
        <v>12</v>
      </c>
      <c r="CZ2005" s="3" t="s">
        <v>12</v>
      </c>
      <c r="DA2005" s="3" t="s">
        <v>12</v>
      </c>
      <c r="DB2005" s="3" t="s">
        <v>12</v>
      </c>
      <c r="DC2005" s="3" t="s">
        <v>12</v>
      </c>
      <c r="DD2005" s="3" t="s">
        <v>12</v>
      </c>
      <c r="DE2005" s="3" t="s">
        <v>12</v>
      </c>
      <c r="DF2005" s="3" t="s">
        <v>12</v>
      </c>
      <c r="DG2005" s="3" t="s">
        <v>12</v>
      </c>
      <c r="DH2005" s="3" t="s">
        <v>12</v>
      </c>
      <c r="DI2005" s="3" t="s">
        <v>12</v>
      </c>
      <c r="DJ2005" s="3" t="s">
        <v>12</v>
      </c>
      <c r="DK2005" s="3" t="s">
        <v>12</v>
      </c>
      <c r="DL2005" s="3" t="s">
        <v>12</v>
      </c>
      <c r="DM2005" s="3" t="s">
        <v>12</v>
      </c>
      <c r="DN2005" s="3" t="s">
        <v>12</v>
      </c>
      <c r="DO2005" s="3" t="s">
        <v>12</v>
      </c>
      <c r="DP2005" s="3" t="s">
        <v>12</v>
      </c>
      <c r="DQ2005" s="3" t="s">
        <v>12</v>
      </c>
      <c r="DR2005" s="3" t="s">
        <v>12</v>
      </c>
      <c r="DS2005" s="3" t="s">
        <v>12</v>
      </c>
      <c r="DT2005" s="3" t="s">
        <v>12</v>
      </c>
      <c r="DU2005" s="3" t="s">
        <v>12</v>
      </c>
      <c r="DV2005" s="3" t="s">
        <v>12</v>
      </c>
      <c r="DW2005" s="3" t="s">
        <v>12</v>
      </c>
      <c r="DX2005" s="3" t="s">
        <v>12</v>
      </c>
      <c r="DY2005" s="3" t="s">
        <v>12</v>
      </c>
      <c r="DZ2005" s="3" t="s">
        <v>12</v>
      </c>
      <c r="EA2005" s="3" t="s">
        <v>12</v>
      </c>
      <c r="EB2005" s="3" t="s">
        <v>12</v>
      </c>
      <c r="EC2005" s="3" t="s">
        <v>12</v>
      </c>
      <c r="ED2005" s="3" t="s">
        <v>12</v>
      </c>
    </row>
    <row r="2006" spans="2:134" ht="15.6" customHeight="1" x14ac:dyDescent="0.25">
      <c r="B2006" s="1" t="s">
        <v>234</v>
      </c>
      <c r="C2006" s="1" t="s">
        <v>235</v>
      </c>
      <c r="D2006" s="1" t="s">
        <v>416</v>
      </c>
      <c r="E2006" s="1" t="s">
        <v>238</v>
      </c>
      <c r="F2006" s="1" t="s">
        <v>242</v>
      </c>
      <c r="G2006" s="5" t="s">
        <v>266</v>
      </c>
      <c r="H2006" s="3" t="s">
        <v>286</v>
      </c>
      <c r="I2006" s="8" t="s">
        <v>59</v>
      </c>
      <c r="J2006" s="5" t="s">
        <v>69</v>
      </c>
      <c r="K2006" s="5" t="s">
        <v>12</v>
      </c>
      <c r="L2006" s="3" t="s">
        <v>12</v>
      </c>
      <c r="M2006" s="3" t="s">
        <v>12</v>
      </c>
      <c r="N2006" s="3" t="s">
        <v>12</v>
      </c>
      <c r="O2006" s="3" t="s">
        <v>12</v>
      </c>
      <c r="P2006" s="3" t="s">
        <v>12</v>
      </c>
      <c r="Q2006" s="3" t="s">
        <v>12</v>
      </c>
      <c r="R2006" s="3" t="s">
        <v>12</v>
      </c>
      <c r="S2006" s="3" t="s">
        <v>12</v>
      </c>
      <c r="T2006" s="3" t="s">
        <v>12</v>
      </c>
      <c r="U2006" s="3" t="s">
        <v>12</v>
      </c>
      <c r="V2006" s="3" t="s">
        <v>12</v>
      </c>
      <c r="W2006" s="3" t="s">
        <v>12</v>
      </c>
      <c r="X2006" s="3" t="s">
        <v>12</v>
      </c>
      <c r="Y2006" s="3" t="s">
        <v>12</v>
      </c>
      <c r="Z2006" s="3" t="s">
        <v>12</v>
      </c>
      <c r="AA2006" s="3" t="s">
        <v>12</v>
      </c>
      <c r="AB2006" s="3" t="s">
        <v>12</v>
      </c>
      <c r="AC2006" s="3" t="s">
        <v>12</v>
      </c>
      <c r="AD2006" s="3" t="s">
        <v>12</v>
      </c>
      <c r="AE2006" s="3" t="s">
        <v>12</v>
      </c>
      <c r="AF2006" s="3" t="s">
        <v>12</v>
      </c>
      <c r="AG2006" s="3" t="s">
        <v>12</v>
      </c>
      <c r="AH2006" s="3" t="s">
        <v>12</v>
      </c>
      <c r="AI2006" s="3" t="s">
        <v>12</v>
      </c>
      <c r="AJ2006" s="3" t="s">
        <v>12</v>
      </c>
      <c r="AK2006" s="3" t="s">
        <v>12</v>
      </c>
      <c r="AL2006" s="3" t="s">
        <v>12</v>
      </c>
      <c r="AM2006" s="3" t="s">
        <v>12</v>
      </c>
      <c r="AN2006" s="3" t="s">
        <v>12</v>
      </c>
      <c r="AO2006" s="3" t="s">
        <v>12</v>
      </c>
      <c r="AP2006" s="3" t="s">
        <v>12</v>
      </c>
      <c r="AQ2006" s="3" t="s">
        <v>12</v>
      </c>
      <c r="AR2006" s="3" t="s">
        <v>12</v>
      </c>
      <c r="AS2006" s="3" t="s">
        <v>12</v>
      </c>
      <c r="AT2006" s="3" t="s">
        <v>12</v>
      </c>
      <c r="AU2006" s="3" t="s">
        <v>12</v>
      </c>
      <c r="AV2006" s="3" t="s">
        <v>12</v>
      </c>
      <c r="AW2006" s="3" t="s">
        <v>12</v>
      </c>
      <c r="AX2006" s="3" t="s">
        <v>12</v>
      </c>
      <c r="AY2006" s="3" t="s">
        <v>12</v>
      </c>
      <c r="AZ2006" s="3" t="s">
        <v>12</v>
      </c>
      <c r="BA2006" s="3" t="s">
        <v>12</v>
      </c>
      <c r="BB2006" s="3" t="s">
        <v>12</v>
      </c>
      <c r="BC2006" s="3" t="s">
        <v>12</v>
      </c>
      <c r="BD2006" s="3" t="s">
        <v>12</v>
      </c>
      <c r="BE2006" s="3" t="s">
        <v>12</v>
      </c>
      <c r="BF2006" s="3" t="s">
        <v>12</v>
      </c>
      <c r="BG2006" s="3" t="s">
        <v>12</v>
      </c>
      <c r="BH2006" s="3" t="s">
        <v>12</v>
      </c>
      <c r="BI2006" s="3" t="s">
        <v>12</v>
      </c>
      <c r="BJ2006" s="3" t="s">
        <v>12</v>
      </c>
      <c r="BK2006" s="3" t="s">
        <v>12</v>
      </c>
      <c r="BL2006" s="3" t="s">
        <v>12</v>
      </c>
      <c r="BM2006" s="3" t="s">
        <v>12</v>
      </c>
      <c r="BN2006" s="3" t="s">
        <v>12</v>
      </c>
      <c r="BO2006" s="3" t="s">
        <v>12</v>
      </c>
      <c r="BP2006" s="3" t="s">
        <v>12</v>
      </c>
      <c r="BQ2006" s="3" t="s">
        <v>12</v>
      </c>
      <c r="BR2006" s="3" t="s">
        <v>12</v>
      </c>
      <c r="BS2006" s="3" t="s">
        <v>12</v>
      </c>
      <c r="BT2006" s="3" t="s">
        <v>12</v>
      </c>
      <c r="BU2006" s="3" t="s">
        <v>12</v>
      </c>
      <c r="BV2006" s="3" t="s">
        <v>12</v>
      </c>
      <c r="BW2006" s="3" t="s">
        <v>12</v>
      </c>
      <c r="BX2006" s="3" t="s">
        <v>12</v>
      </c>
      <c r="BY2006" s="3" t="s">
        <v>12</v>
      </c>
      <c r="BZ2006" s="3" t="s">
        <v>12</v>
      </c>
      <c r="CA2006" s="3" t="s">
        <v>12</v>
      </c>
      <c r="CB2006" s="3" t="s">
        <v>12</v>
      </c>
      <c r="CC2006" s="3" t="s">
        <v>12</v>
      </c>
      <c r="CD2006" s="3" t="s">
        <v>12</v>
      </c>
      <c r="CE2006" s="3" t="s">
        <v>12</v>
      </c>
      <c r="CF2006" s="3" t="s">
        <v>12</v>
      </c>
      <c r="CG2006" s="3" t="s">
        <v>12</v>
      </c>
      <c r="CH2006" s="3" t="s">
        <v>12</v>
      </c>
      <c r="CI2006" s="3" t="s">
        <v>12</v>
      </c>
      <c r="CJ2006" s="3" t="s">
        <v>12</v>
      </c>
      <c r="CK2006" s="3" t="s">
        <v>12</v>
      </c>
      <c r="CL2006" s="3" t="s">
        <v>12</v>
      </c>
      <c r="CM2006" s="3" t="s">
        <v>12</v>
      </c>
      <c r="CN2006" s="3" t="s">
        <v>12</v>
      </c>
      <c r="CO2006" s="3" t="s">
        <v>12</v>
      </c>
      <c r="CP2006" s="3" t="s">
        <v>12</v>
      </c>
      <c r="CQ2006" s="3" t="s">
        <v>12</v>
      </c>
      <c r="CR2006" s="3" t="s">
        <v>12</v>
      </c>
      <c r="CS2006" s="3" t="s">
        <v>12</v>
      </c>
      <c r="CT2006" s="3" t="s">
        <v>12</v>
      </c>
      <c r="CU2006" s="3" t="s">
        <v>12</v>
      </c>
      <c r="CV2006" s="3" t="s">
        <v>12</v>
      </c>
      <c r="CW2006" s="3" t="s">
        <v>12</v>
      </c>
      <c r="CX2006" s="3" t="s">
        <v>12</v>
      </c>
      <c r="CY2006" s="3" t="s">
        <v>12</v>
      </c>
      <c r="CZ2006" s="3" t="s">
        <v>12</v>
      </c>
      <c r="DA2006" s="3" t="s">
        <v>12</v>
      </c>
      <c r="DB2006" s="3" t="s">
        <v>12</v>
      </c>
      <c r="DC2006" s="3" t="s">
        <v>12</v>
      </c>
      <c r="DD2006" s="3" t="s">
        <v>12</v>
      </c>
      <c r="DE2006" s="3" t="s">
        <v>12</v>
      </c>
      <c r="DF2006" s="3" t="s">
        <v>12</v>
      </c>
      <c r="DG2006" s="3" t="s">
        <v>12</v>
      </c>
      <c r="DH2006" s="3" t="s">
        <v>12</v>
      </c>
      <c r="DI2006" s="3" t="s">
        <v>12</v>
      </c>
      <c r="DJ2006" s="3" t="s">
        <v>12</v>
      </c>
      <c r="DK2006" s="3" t="s">
        <v>12</v>
      </c>
      <c r="DL2006" s="3" t="s">
        <v>12</v>
      </c>
      <c r="DM2006" s="3" t="s">
        <v>12</v>
      </c>
      <c r="DN2006" s="3" t="s">
        <v>12</v>
      </c>
      <c r="DO2006" s="3" t="s">
        <v>12</v>
      </c>
      <c r="DP2006" s="3" t="s">
        <v>12</v>
      </c>
      <c r="DQ2006" s="3" t="s">
        <v>12</v>
      </c>
      <c r="DR2006" s="3" t="s">
        <v>12</v>
      </c>
      <c r="DS2006" s="3" t="s">
        <v>12</v>
      </c>
      <c r="DT2006" s="3" t="s">
        <v>12</v>
      </c>
      <c r="DU2006" s="3" t="s">
        <v>12</v>
      </c>
      <c r="DV2006" s="3" t="s">
        <v>12</v>
      </c>
      <c r="DW2006" s="3" t="s">
        <v>12</v>
      </c>
      <c r="DX2006" s="3" t="s">
        <v>12</v>
      </c>
      <c r="DY2006" s="3" t="s">
        <v>12</v>
      </c>
      <c r="DZ2006" s="3" t="s">
        <v>12</v>
      </c>
      <c r="EA2006" s="3" t="s">
        <v>12</v>
      </c>
      <c r="EB2006" s="3" t="s">
        <v>12</v>
      </c>
      <c r="EC2006" s="3" t="s">
        <v>12</v>
      </c>
      <c r="ED2006" s="3" t="s">
        <v>12</v>
      </c>
    </row>
    <row r="2007" spans="2:134" ht="15.6" customHeight="1" x14ac:dyDescent="0.25">
      <c r="B2007" s="1" t="s">
        <v>234</v>
      </c>
      <c r="C2007" s="1" t="s">
        <v>235</v>
      </c>
      <c r="D2007" s="1" t="s">
        <v>416</v>
      </c>
      <c r="E2007" s="1" t="s">
        <v>238</v>
      </c>
      <c r="F2007" s="1" t="s">
        <v>243</v>
      </c>
      <c r="G2007" s="5" t="s">
        <v>39</v>
      </c>
      <c r="H2007" s="3" t="s">
        <v>286</v>
      </c>
      <c r="I2007" s="8" t="s">
        <v>57</v>
      </c>
      <c r="J2007" s="5" t="s">
        <v>291</v>
      </c>
      <c r="K2007" s="5" t="s">
        <v>12</v>
      </c>
      <c r="L2007" s="3" t="s">
        <v>12</v>
      </c>
      <c r="M2007" s="3" t="s">
        <v>12</v>
      </c>
      <c r="N2007" s="3" t="s">
        <v>12</v>
      </c>
      <c r="O2007" s="3" t="s">
        <v>12</v>
      </c>
      <c r="P2007" s="3" t="s">
        <v>12</v>
      </c>
      <c r="Q2007" s="3" t="s">
        <v>12</v>
      </c>
      <c r="R2007" s="3" t="s">
        <v>12</v>
      </c>
      <c r="S2007" s="3" t="s">
        <v>12</v>
      </c>
      <c r="T2007" s="3" t="s">
        <v>12</v>
      </c>
      <c r="U2007" s="3" t="s">
        <v>12</v>
      </c>
      <c r="V2007" s="3" t="s">
        <v>12</v>
      </c>
      <c r="W2007" s="3" t="s">
        <v>12</v>
      </c>
      <c r="X2007" s="3" t="s">
        <v>12</v>
      </c>
      <c r="Y2007" s="3" t="s">
        <v>12</v>
      </c>
      <c r="Z2007" s="3" t="s">
        <v>12</v>
      </c>
      <c r="AA2007" s="3" t="s">
        <v>12</v>
      </c>
      <c r="AB2007" s="3" t="s">
        <v>12</v>
      </c>
      <c r="AC2007" s="3" t="s">
        <v>12</v>
      </c>
      <c r="AD2007" s="3" t="s">
        <v>12</v>
      </c>
      <c r="AE2007" s="3" t="s">
        <v>12</v>
      </c>
      <c r="AF2007" s="3" t="s">
        <v>12</v>
      </c>
      <c r="AG2007" s="3" t="s">
        <v>12</v>
      </c>
      <c r="AH2007" s="3" t="s">
        <v>12</v>
      </c>
      <c r="AI2007" s="3" t="s">
        <v>12</v>
      </c>
      <c r="AJ2007" s="3" t="s">
        <v>12</v>
      </c>
      <c r="AK2007" s="3" t="s">
        <v>12</v>
      </c>
      <c r="AL2007" s="3" t="s">
        <v>12</v>
      </c>
      <c r="AM2007" s="3" t="s">
        <v>12</v>
      </c>
      <c r="AN2007" s="3" t="s">
        <v>12</v>
      </c>
      <c r="AO2007" s="3" t="s">
        <v>12</v>
      </c>
      <c r="AP2007" s="3" t="s">
        <v>12</v>
      </c>
      <c r="AQ2007" s="3" t="s">
        <v>12</v>
      </c>
      <c r="AR2007" s="3" t="s">
        <v>12</v>
      </c>
      <c r="AS2007" s="3" t="s">
        <v>12</v>
      </c>
      <c r="AT2007" s="3" t="s">
        <v>12</v>
      </c>
      <c r="AU2007" s="3" t="s">
        <v>12</v>
      </c>
      <c r="AV2007" s="3" t="s">
        <v>12</v>
      </c>
      <c r="AW2007" s="3" t="s">
        <v>12</v>
      </c>
      <c r="AX2007" s="3" t="s">
        <v>12</v>
      </c>
      <c r="AY2007" s="3" t="s">
        <v>12</v>
      </c>
      <c r="AZ2007" s="3" t="s">
        <v>12</v>
      </c>
      <c r="BA2007" s="3" t="s">
        <v>12</v>
      </c>
      <c r="BB2007" s="3" t="s">
        <v>12</v>
      </c>
      <c r="BC2007" s="3" t="s">
        <v>12</v>
      </c>
      <c r="BD2007" s="3" t="s">
        <v>12</v>
      </c>
      <c r="BE2007" s="3" t="s">
        <v>12</v>
      </c>
      <c r="BF2007" s="3" t="s">
        <v>12</v>
      </c>
      <c r="BG2007" s="3" t="s">
        <v>12</v>
      </c>
      <c r="BH2007" s="3" t="s">
        <v>12</v>
      </c>
      <c r="BI2007" s="3" t="s">
        <v>12</v>
      </c>
      <c r="BJ2007" s="3" t="s">
        <v>12</v>
      </c>
      <c r="BK2007" s="3" t="s">
        <v>12</v>
      </c>
      <c r="BL2007" s="3" t="s">
        <v>12</v>
      </c>
      <c r="BM2007" s="3" t="s">
        <v>12</v>
      </c>
      <c r="BN2007" s="3" t="s">
        <v>12</v>
      </c>
      <c r="BO2007" s="3" t="s">
        <v>12</v>
      </c>
      <c r="BP2007" s="3" t="s">
        <v>12</v>
      </c>
      <c r="BQ2007" s="3" t="s">
        <v>12</v>
      </c>
      <c r="BR2007" s="3" t="s">
        <v>12</v>
      </c>
      <c r="BS2007" s="3" t="s">
        <v>12</v>
      </c>
      <c r="BT2007" s="3" t="s">
        <v>12</v>
      </c>
      <c r="BU2007" s="3" t="s">
        <v>12</v>
      </c>
      <c r="BV2007" s="3" t="s">
        <v>12</v>
      </c>
      <c r="BW2007" s="3" t="s">
        <v>12</v>
      </c>
      <c r="BX2007" s="3" t="s">
        <v>12</v>
      </c>
      <c r="BY2007" s="3" t="s">
        <v>12</v>
      </c>
      <c r="BZ2007" s="3" t="s">
        <v>12</v>
      </c>
      <c r="CA2007" s="3" t="s">
        <v>12</v>
      </c>
      <c r="CB2007" s="3" t="s">
        <v>12</v>
      </c>
      <c r="CC2007" s="3" t="s">
        <v>12</v>
      </c>
      <c r="CD2007" s="3" t="s">
        <v>12</v>
      </c>
      <c r="CE2007" s="3" t="s">
        <v>12</v>
      </c>
      <c r="CF2007" s="3" t="s">
        <v>12</v>
      </c>
      <c r="CG2007" s="3" t="s">
        <v>12</v>
      </c>
      <c r="CH2007" s="3" t="s">
        <v>12</v>
      </c>
      <c r="CI2007" s="3" t="s">
        <v>12</v>
      </c>
      <c r="CJ2007" s="3" t="s">
        <v>12</v>
      </c>
      <c r="CK2007" s="3" t="s">
        <v>12</v>
      </c>
      <c r="CL2007" s="3" t="s">
        <v>12</v>
      </c>
      <c r="CM2007" s="3" t="s">
        <v>12</v>
      </c>
      <c r="CN2007" s="3" t="s">
        <v>12</v>
      </c>
      <c r="CO2007" s="3" t="s">
        <v>12</v>
      </c>
      <c r="CP2007" s="3" t="s">
        <v>12</v>
      </c>
      <c r="CQ2007" s="3" t="s">
        <v>12</v>
      </c>
      <c r="CR2007" s="3" t="s">
        <v>12</v>
      </c>
      <c r="CS2007" s="3" t="s">
        <v>12</v>
      </c>
      <c r="CT2007" s="3" t="s">
        <v>12</v>
      </c>
      <c r="CU2007" s="3" t="s">
        <v>12</v>
      </c>
      <c r="CV2007" s="3" t="s">
        <v>12</v>
      </c>
      <c r="CW2007" s="3" t="s">
        <v>12</v>
      </c>
      <c r="CX2007" s="3" t="s">
        <v>12</v>
      </c>
      <c r="CY2007" s="3" t="s">
        <v>12</v>
      </c>
      <c r="CZ2007" s="3" t="s">
        <v>12</v>
      </c>
      <c r="DA2007" s="3" t="s">
        <v>12</v>
      </c>
      <c r="DB2007" s="3" t="s">
        <v>12</v>
      </c>
      <c r="DC2007" s="3" t="s">
        <v>12</v>
      </c>
      <c r="DD2007" s="3" t="s">
        <v>12</v>
      </c>
      <c r="DE2007" s="3" t="s">
        <v>12</v>
      </c>
      <c r="DF2007" s="3" t="s">
        <v>12</v>
      </c>
      <c r="DG2007" s="3" t="s">
        <v>12</v>
      </c>
      <c r="DH2007" s="3" t="s">
        <v>12</v>
      </c>
      <c r="DI2007" s="3" t="s">
        <v>12</v>
      </c>
      <c r="DJ2007" s="3" t="s">
        <v>12</v>
      </c>
      <c r="DK2007" s="3" t="s">
        <v>12</v>
      </c>
      <c r="DL2007" s="3" t="s">
        <v>12</v>
      </c>
      <c r="DM2007" s="3" t="s">
        <v>12</v>
      </c>
      <c r="DN2007" s="3" t="s">
        <v>12</v>
      </c>
      <c r="DO2007" s="3" t="s">
        <v>12</v>
      </c>
      <c r="DP2007" s="3" t="s">
        <v>12</v>
      </c>
      <c r="DQ2007" s="3" t="s">
        <v>12</v>
      </c>
      <c r="DR2007" s="3" t="s">
        <v>12</v>
      </c>
      <c r="DS2007" s="3" t="s">
        <v>12</v>
      </c>
      <c r="DT2007" s="3" t="s">
        <v>12</v>
      </c>
      <c r="DU2007" s="3" t="s">
        <v>12</v>
      </c>
      <c r="DV2007" s="3" t="s">
        <v>12</v>
      </c>
      <c r="DW2007" s="3" t="s">
        <v>12</v>
      </c>
      <c r="DX2007" s="3" t="s">
        <v>12</v>
      </c>
      <c r="DY2007" s="3" t="s">
        <v>12</v>
      </c>
      <c r="DZ2007" s="3" t="s">
        <v>12</v>
      </c>
      <c r="EA2007" s="3" t="s">
        <v>12</v>
      </c>
      <c r="EB2007" s="3" t="s">
        <v>12</v>
      </c>
      <c r="EC2007" s="3" t="s">
        <v>12</v>
      </c>
      <c r="ED2007" s="3" t="s">
        <v>12</v>
      </c>
    </row>
    <row r="2008" spans="2:134" ht="15.6" customHeight="1" x14ac:dyDescent="0.25">
      <c r="B2008" s="1" t="s">
        <v>234</v>
      </c>
      <c r="C2008" s="1" t="s">
        <v>235</v>
      </c>
      <c r="D2008" s="1" t="s">
        <v>416</v>
      </c>
      <c r="E2008" s="1" t="s">
        <v>238</v>
      </c>
      <c r="F2008" s="1" t="s">
        <v>244</v>
      </c>
      <c r="G2008" s="5" t="s">
        <v>37</v>
      </c>
      <c r="H2008" s="3" t="s">
        <v>286</v>
      </c>
      <c r="I2008" s="8" t="s">
        <v>57</v>
      </c>
      <c r="J2008" s="5" t="s">
        <v>65</v>
      </c>
      <c r="K2008" s="5" t="s">
        <v>12</v>
      </c>
      <c r="L2008" s="3" t="s">
        <v>12</v>
      </c>
      <c r="M2008" s="3" t="s">
        <v>12</v>
      </c>
      <c r="N2008" s="3" t="s">
        <v>12</v>
      </c>
      <c r="O2008" s="3" t="s">
        <v>12</v>
      </c>
      <c r="P2008" s="3" t="s">
        <v>12</v>
      </c>
      <c r="Q2008" s="3" t="s">
        <v>12</v>
      </c>
      <c r="R2008" s="3" t="s">
        <v>12</v>
      </c>
      <c r="S2008" s="3" t="s">
        <v>12</v>
      </c>
      <c r="T2008" s="3" t="s">
        <v>12</v>
      </c>
      <c r="U2008" s="3" t="s">
        <v>12</v>
      </c>
      <c r="V2008" s="3" t="s">
        <v>12</v>
      </c>
      <c r="W2008" s="3" t="s">
        <v>12</v>
      </c>
      <c r="X2008" s="3" t="s">
        <v>12</v>
      </c>
      <c r="Y2008" s="3" t="s">
        <v>12</v>
      </c>
      <c r="Z2008" s="3" t="s">
        <v>12</v>
      </c>
      <c r="AA2008" s="3" t="s">
        <v>12</v>
      </c>
      <c r="AB2008" s="3" t="s">
        <v>12</v>
      </c>
      <c r="AC2008" s="3" t="s">
        <v>12</v>
      </c>
      <c r="AD2008" s="3" t="s">
        <v>12</v>
      </c>
      <c r="AE2008" s="3" t="s">
        <v>12</v>
      </c>
      <c r="AF2008" s="3" t="s">
        <v>12</v>
      </c>
      <c r="AG2008" s="3" t="s">
        <v>12</v>
      </c>
      <c r="AH2008" s="3" t="s">
        <v>12</v>
      </c>
      <c r="AI2008" s="3" t="s">
        <v>12</v>
      </c>
      <c r="AJ2008" s="3" t="s">
        <v>12</v>
      </c>
      <c r="AK2008" s="3" t="s">
        <v>12</v>
      </c>
      <c r="AL2008" s="3" t="s">
        <v>12</v>
      </c>
      <c r="AM2008" s="3" t="s">
        <v>12</v>
      </c>
      <c r="AN2008" s="3" t="s">
        <v>12</v>
      </c>
      <c r="AO2008" s="3" t="s">
        <v>12</v>
      </c>
      <c r="AP2008" s="3" t="s">
        <v>12</v>
      </c>
      <c r="AQ2008" s="3" t="s">
        <v>12</v>
      </c>
      <c r="AR2008" s="3" t="s">
        <v>12</v>
      </c>
      <c r="AS2008" s="3" t="s">
        <v>12</v>
      </c>
      <c r="AT2008" s="3" t="s">
        <v>12</v>
      </c>
      <c r="AU2008" s="3" t="s">
        <v>12</v>
      </c>
      <c r="AV2008" s="3" t="s">
        <v>12</v>
      </c>
      <c r="AW2008" s="3" t="s">
        <v>12</v>
      </c>
      <c r="AX2008" s="3" t="s">
        <v>12</v>
      </c>
      <c r="AY2008" s="3" t="s">
        <v>12</v>
      </c>
      <c r="AZ2008" s="3" t="s">
        <v>12</v>
      </c>
      <c r="BA2008" s="3" t="s">
        <v>12</v>
      </c>
      <c r="BB2008" s="3" t="s">
        <v>12</v>
      </c>
      <c r="BC2008" s="3" t="s">
        <v>12</v>
      </c>
      <c r="BD2008" s="3" t="s">
        <v>12</v>
      </c>
      <c r="BE2008" s="3" t="s">
        <v>12</v>
      </c>
      <c r="BF2008" s="3" t="s">
        <v>12</v>
      </c>
      <c r="BG2008" s="3" t="s">
        <v>12</v>
      </c>
      <c r="BH2008" s="3" t="s">
        <v>12</v>
      </c>
      <c r="BI2008" s="3" t="s">
        <v>12</v>
      </c>
      <c r="BJ2008" s="3" t="s">
        <v>12</v>
      </c>
      <c r="BK2008" s="3" t="s">
        <v>12</v>
      </c>
      <c r="BL2008" s="3" t="s">
        <v>12</v>
      </c>
      <c r="BM2008" s="3" t="s">
        <v>12</v>
      </c>
      <c r="BN2008" s="3" t="s">
        <v>12</v>
      </c>
      <c r="BO2008" s="3" t="s">
        <v>12</v>
      </c>
      <c r="BP2008" s="3" t="s">
        <v>12</v>
      </c>
      <c r="BQ2008" s="3" t="s">
        <v>12</v>
      </c>
      <c r="BR2008" s="3" t="s">
        <v>12</v>
      </c>
      <c r="BS2008" s="3" t="s">
        <v>12</v>
      </c>
      <c r="BT2008" s="3" t="s">
        <v>12</v>
      </c>
      <c r="BU2008" s="3" t="s">
        <v>12</v>
      </c>
      <c r="BV2008" s="3" t="s">
        <v>12</v>
      </c>
      <c r="BW2008" s="3" t="s">
        <v>12</v>
      </c>
      <c r="BX2008" s="3" t="s">
        <v>12</v>
      </c>
      <c r="BY2008" s="3" t="s">
        <v>12</v>
      </c>
      <c r="BZ2008" s="3" t="s">
        <v>12</v>
      </c>
      <c r="CA2008" s="3" t="s">
        <v>12</v>
      </c>
      <c r="CB2008" s="3" t="s">
        <v>12</v>
      </c>
      <c r="CC2008" s="3" t="s">
        <v>12</v>
      </c>
      <c r="CD2008" s="3" t="s">
        <v>12</v>
      </c>
      <c r="CE2008" s="3" t="s">
        <v>12</v>
      </c>
      <c r="CF2008" s="3" t="s">
        <v>12</v>
      </c>
      <c r="CG2008" s="3" t="s">
        <v>12</v>
      </c>
      <c r="CH2008" s="3" t="s">
        <v>12</v>
      </c>
      <c r="CI2008" s="3" t="s">
        <v>12</v>
      </c>
      <c r="CJ2008" s="3" t="s">
        <v>12</v>
      </c>
      <c r="CK2008" s="3" t="s">
        <v>12</v>
      </c>
      <c r="CL2008" s="3" t="s">
        <v>12</v>
      </c>
      <c r="CM2008" s="3" t="s">
        <v>12</v>
      </c>
      <c r="CN2008" s="3" t="s">
        <v>12</v>
      </c>
      <c r="CO2008" s="3" t="s">
        <v>12</v>
      </c>
      <c r="CP2008" s="3" t="s">
        <v>12</v>
      </c>
      <c r="CQ2008" s="3" t="s">
        <v>12</v>
      </c>
      <c r="CR2008" s="3" t="s">
        <v>12</v>
      </c>
      <c r="CS2008" s="3" t="s">
        <v>12</v>
      </c>
      <c r="CT2008" s="3" t="s">
        <v>12</v>
      </c>
      <c r="CU2008" s="3" t="s">
        <v>12</v>
      </c>
      <c r="CV2008" s="3" t="s">
        <v>12</v>
      </c>
      <c r="CW2008" s="3" t="s">
        <v>12</v>
      </c>
      <c r="CX2008" s="3" t="s">
        <v>12</v>
      </c>
      <c r="CY2008" s="3" t="s">
        <v>12</v>
      </c>
      <c r="CZ2008" s="3" t="s">
        <v>12</v>
      </c>
      <c r="DA2008" s="3" t="s">
        <v>12</v>
      </c>
      <c r="DB2008" s="3" t="s">
        <v>12</v>
      </c>
      <c r="DC2008" s="3" t="s">
        <v>12</v>
      </c>
      <c r="DD2008" s="3" t="s">
        <v>12</v>
      </c>
      <c r="DE2008" s="3" t="s">
        <v>12</v>
      </c>
      <c r="DF2008" s="3" t="s">
        <v>12</v>
      </c>
      <c r="DG2008" s="3" t="s">
        <v>12</v>
      </c>
      <c r="DH2008" s="3" t="s">
        <v>12</v>
      </c>
      <c r="DI2008" s="3" t="s">
        <v>12</v>
      </c>
      <c r="DJ2008" s="3" t="s">
        <v>12</v>
      </c>
      <c r="DK2008" s="3" t="s">
        <v>12</v>
      </c>
      <c r="DL2008" s="3" t="s">
        <v>12</v>
      </c>
      <c r="DM2008" s="3" t="s">
        <v>12</v>
      </c>
      <c r="DN2008" s="3" t="s">
        <v>12</v>
      </c>
      <c r="DO2008" s="3" t="s">
        <v>12</v>
      </c>
      <c r="DP2008" s="3" t="s">
        <v>12</v>
      </c>
      <c r="DQ2008" s="3" t="s">
        <v>12</v>
      </c>
      <c r="DR2008" s="3" t="s">
        <v>12</v>
      </c>
      <c r="DS2008" s="3" t="s">
        <v>12</v>
      </c>
      <c r="DT2008" s="3" t="s">
        <v>12</v>
      </c>
      <c r="DU2008" s="3" t="s">
        <v>12</v>
      </c>
      <c r="DV2008" s="3" t="s">
        <v>12</v>
      </c>
      <c r="DW2008" s="3" t="s">
        <v>12</v>
      </c>
      <c r="DX2008" s="3" t="s">
        <v>12</v>
      </c>
      <c r="DY2008" s="3" t="s">
        <v>12</v>
      </c>
      <c r="DZ2008" s="3" t="s">
        <v>12</v>
      </c>
      <c r="EA2008" s="3" t="s">
        <v>12</v>
      </c>
      <c r="EB2008" s="3" t="s">
        <v>12</v>
      </c>
      <c r="EC2008" s="3" t="s">
        <v>12</v>
      </c>
      <c r="ED2008" s="3" t="s">
        <v>12</v>
      </c>
    </row>
    <row r="2009" spans="2:134" ht="15.6" customHeight="1" x14ac:dyDescent="0.25">
      <c r="B2009" s="1" t="s">
        <v>234</v>
      </c>
      <c r="C2009" s="1" t="s">
        <v>235</v>
      </c>
      <c r="D2009" s="1" t="s">
        <v>416</v>
      </c>
      <c r="E2009" s="1" t="s">
        <v>238</v>
      </c>
      <c r="F2009" s="1" t="s">
        <v>245</v>
      </c>
      <c r="G2009" s="5" t="s">
        <v>267</v>
      </c>
      <c r="H2009" s="3" t="s">
        <v>55</v>
      </c>
      <c r="I2009" s="8" t="s">
        <v>57</v>
      </c>
      <c r="J2009" s="5" t="s">
        <v>64</v>
      </c>
      <c r="K2009" s="5" t="s">
        <v>12</v>
      </c>
      <c r="L2009" s="3" t="s">
        <v>12</v>
      </c>
      <c r="M2009" s="3" t="s">
        <v>12</v>
      </c>
      <c r="N2009" s="3" t="s">
        <v>12</v>
      </c>
      <c r="O2009" s="3" t="s">
        <v>12</v>
      </c>
      <c r="P2009" s="3" t="s">
        <v>12</v>
      </c>
      <c r="Q2009" s="3" t="s">
        <v>12</v>
      </c>
      <c r="R2009" s="3" t="s">
        <v>12</v>
      </c>
      <c r="S2009" s="3" t="s">
        <v>12</v>
      </c>
      <c r="T2009" s="3" t="s">
        <v>12</v>
      </c>
      <c r="U2009" s="3" t="s">
        <v>12</v>
      </c>
      <c r="V2009" s="3" t="s">
        <v>12</v>
      </c>
      <c r="W2009" s="3" t="s">
        <v>12</v>
      </c>
      <c r="X2009" s="3" t="s">
        <v>12</v>
      </c>
      <c r="Y2009" s="3" t="s">
        <v>12</v>
      </c>
      <c r="Z2009" s="3" t="s">
        <v>12</v>
      </c>
      <c r="AA2009" s="3" t="s">
        <v>12</v>
      </c>
      <c r="AB2009" s="3" t="s">
        <v>12</v>
      </c>
      <c r="AC2009" s="3" t="s">
        <v>12</v>
      </c>
      <c r="AD2009" s="3" t="s">
        <v>12</v>
      </c>
      <c r="AE2009" s="3" t="s">
        <v>12</v>
      </c>
      <c r="AF2009" s="3" t="s">
        <v>12</v>
      </c>
      <c r="AG2009" s="3" t="s">
        <v>12</v>
      </c>
      <c r="AH2009" s="3" t="s">
        <v>12</v>
      </c>
      <c r="AI2009" s="3" t="s">
        <v>12</v>
      </c>
      <c r="AJ2009" s="3" t="s">
        <v>12</v>
      </c>
      <c r="AK2009" s="3" t="s">
        <v>12</v>
      </c>
      <c r="AL2009" s="3" t="s">
        <v>12</v>
      </c>
      <c r="AM2009" s="3" t="s">
        <v>12</v>
      </c>
      <c r="AN2009" s="3" t="s">
        <v>12</v>
      </c>
      <c r="AO2009" s="3" t="s">
        <v>12</v>
      </c>
      <c r="AP2009" s="3" t="s">
        <v>12</v>
      </c>
      <c r="AQ2009" s="3" t="s">
        <v>12</v>
      </c>
      <c r="AR2009" s="3" t="s">
        <v>12</v>
      </c>
      <c r="AS2009" s="3" t="s">
        <v>12</v>
      </c>
      <c r="AT2009" s="3" t="s">
        <v>12</v>
      </c>
      <c r="AU2009" s="3" t="s">
        <v>12</v>
      </c>
      <c r="AV2009" s="3" t="s">
        <v>12</v>
      </c>
      <c r="AW2009" s="3" t="s">
        <v>12</v>
      </c>
      <c r="AX2009" s="3" t="s">
        <v>12</v>
      </c>
      <c r="AY2009" s="3" t="s">
        <v>12</v>
      </c>
      <c r="AZ2009" s="3" t="s">
        <v>12</v>
      </c>
      <c r="BA2009" s="3" t="s">
        <v>12</v>
      </c>
      <c r="BB2009" s="3" t="s">
        <v>12</v>
      </c>
      <c r="BC2009" s="3" t="s">
        <v>12</v>
      </c>
      <c r="BD2009" s="3" t="s">
        <v>12</v>
      </c>
      <c r="BE2009" s="3" t="s">
        <v>12</v>
      </c>
      <c r="BF2009" s="3" t="s">
        <v>12</v>
      </c>
      <c r="BG2009" s="3" t="s">
        <v>12</v>
      </c>
      <c r="BH2009" s="3" t="s">
        <v>12</v>
      </c>
      <c r="BI2009" s="3" t="s">
        <v>12</v>
      </c>
      <c r="BJ2009" s="3" t="s">
        <v>12</v>
      </c>
      <c r="BK2009" s="3" t="s">
        <v>12</v>
      </c>
      <c r="BL2009" s="3" t="s">
        <v>12</v>
      </c>
      <c r="BM2009" s="3" t="s">
        <v>12</v>
      </c>
      <c r="BN2009" s="3" t="s">
        <v>12</v>
      </c>
      <c r="BO2009" s="3" t="s">
        <v>12</v>
      </c>
      <c r="BP2009" s="3" t="s">
        <v>12</v>
      </c>
      <c r="BQ2009" s="3" t="s">
        <v>12</v>
      </c>
      <c r="BR2009" s="3" t="s">
        <v>12</v>
      </c>
      <c r="BS2009" s="3" t="s">
        <v>12</v>
      </c>
      <c r="BT2009" s="3" t="s">
        <v>12</v>
      </c>
      <c r="BU2009" s="3" t="s">
        <v>12</v>
      </c>
      <c r="BV2009" s="3" t="s">
        <v>12</v>
      </c>
      <c r="BW2009" s="3" t="s">
        <v>12</v>
      </c>
      <c r="BX2009" s="3" t="s">
        <v>12</v>
      </c>
      <c r="BY2009" s="3" t="s">
        <v>12</v>
      </c>
      <c r="BZ2009" s="3" t="s">
        <v>12</v>
      </c>
      <c r="CA2009" s="3" t="s">
        <v>12</v>
      </c>
      <c r="CB2009" s="3" t="s">
        <v>12</v>
      </c>
      <c r="CC2009" s="3" t="s">
        <v>12</v>
      </c>
      <c r="CD2009" s="3" t="s">
        <v>12</v>
      </c>
      <c r="CE2009" s="3" t="s">
        <v>12</v>
      </c>
      <c r="CF2009" s="3" t="s">
        <v>12</v>
      </c>
      <c r="CG2009" s="3" t="s">
        <v>12</v>
      </c>
      <c r="CH2009" s="3" t="s">
        <v>12</v>
      </c>
      <c r="CI2009" s="3" t="s">
        <v>12</v>
      </c>
      <c r="CJ2009" s="3" t="s">
        <v>12</v>
      </c>
      <c r="CK2009" s="3" t="s">
        <v>12</v>
      </c>
      <c r="CL2009" s="3" t="s">
        <v>12</v>
      </c>
      <c r="CM2009" s="3" t="s">
        <v>12</v>
      </c>
      <c r="CN2009" s="3" t="s">
        <v>12</v>
      </c>
      <c r="CO2009" s="3" t="s">
        <v>12</v>
      </c>
      <c r="CP2009" s="3" t="s">
        <v>12</v>
      </c>
      <c r="CQ2009" s="3" t="s">
        <v>12</v>
      </c>
      <c r="CR2009" s="3" t="s">
        <v>12</v>
      </c>
      <c r="CS2009" s="3" t="s">
        <v>12</v>
      </c>
      <c r="CT2009" s="3" t="s">
        <v>12</v>
      </c>
      <c r="CU2009" s="3" t="s">
        <v>12</v>
      </c>
      <c r="CV2009" s="3" t="s">
        <v>12</v>
      </c>
      <c r="CW2009" s="3" t="s">
        <v>12</v>
      </c>
      <c r="CX2009" s="3" t="s">
        <v>12</v>
      </c>
      <c r="CY2009" s="3" t="s">
        <v>12</v>
      </c>
      <c r="CZ2009" s="3" t="s">
        <v>12</v>
      </c>
      <c r="DA2009" s="3" t="s">
        <v>12</v>
      </c>
      <c r="DB2009" s="3" t="s">
        <v>12</v>
      </c>
      <c r="DC2009" s="3" t="s">
        <v>12</v>
      </c>
      <c r="DD2009" s="3" t="s">
        <v>12</v>
      </c>
      <c r="DE2009" s="3" t="s">
        <v>12</v>
      </c>
      <c r="DF2009" s="3" t="s">
        <v>12</v>
      </c>
      <c r="DG2009" s="3" t="s">
        <v>12</v>
      </c>
      <c r="DH2009" s="3" t="s">
        <v>12</v>
      </c>
      <c r="DI2009" s="3" t="s">
        <v>12</v>
      </c>
      <c r="DJ2009" s="3" t="s">
        <v>12</v>
      </c>
      <c r="DK2009" s="3" t="s">
        <v>12</v>
      </c>
      <c r="DL2009" s="3" t="s">
        <v>12</v>
      </c>
      <c r="DM2009" s="3" t="s">
        <v>12</v>
      </c>
      <c r="DN2009" s="3" t="s">
        <v>12</v>
      </c>
      <c r="DO2009" s="3" t="s">
        <v>12</v>
      </c>
      <c r="DP2009" s="3" t="s">
        <v>12</v>
      </c>
      <c r="DQ2009" s="3" t="s">
        <v>12</v>
      </c>
      <c r="DR2009" s="3" t="s">
        <v>12</v>
      </c>
      <c r="DS2009" s="3" t="s">
        <v>12</v>
      </c>
      <c r="DT2009" s="3" t="s">
        <v>12</v>
      </c>
      <c r="DU2009" s="3" t="s">
        <v>12</v>
      </c>
      <c r="DV2009" s="3" t="s">
        <v>12</v>
      </c>
      <c r="DW2009" s="3" t="s">
        <v>12</v>
      </c>
      <c r="DX2009" s="3" t="s">
        <v>12</v>
      </c>
      <c r="DY2009" s="3" t="s">
        <v>12</v>
      </c>
      <c r="DZ2009" s="3" t="s">
        <v>12</v>
      </c>
      <c r="EA2009" s="3" t="s">
        <v>12</v>
      </c>
      <c r="EB2009" s="3" t="s">
        <v>12</v>
      </c>
      <c r="EC2009" s="3" t="s">
        <v>12</v>
      </c>
      <c r="ED2009" s="3" t="s">
        <v>12</v>
      </c>
    </row>
    <row r="2010" spans="2:134" ht="15.6" customHeight="1" x14ac:dyDescent="0.25">
      <c r="B2010" s="1" t="s">
        <v>234</v>
      </c>
      <c r="C2010" s="1" t="s">
        <v>235</v>
      </c>
      <c r="D2010" s="1" t="s">
        <v>416</v>
      </c>
      <c r="E2010" s="1" t="s">
        <v>238</v>
      </c>
      <c r="F2010" s="1" t="s">
        <v>246</v>
      </c>
      <c r="G2010" s="5" t="s">
        <v>268</v>
      </c>
      <c r="H2010" s="3" t="s">
        <v>55</v>
      </c>
      <c r="I2010" s="8" t="s">
        <v>57</v>
      </c>
      <c r="J2010" s="5" t="s">
        <v>292</v>
      </c>
      <c r="K2010" s="5" t="s">
        <v>12</v>
      </c>
      <c r="L2010" s="3" t="s">
        <v>12</v>
      </c>
      <c r="M2010" s="3" t="s">
        <v>12</v>
      </c>
      <c r="N2010" s="3" t="s">
        <v>12</v>
      </c>
      <c r="O2010" s="3" t="s">
        <v>12</v>
      </c>
      <c r="P2010" s="3" t="s">
        <v>12</v>
      </c>
      <c r="Q2010" s="3" t="s">
        <v>12</v>
      </c>
      <c r="R2010" s="3" t="s">
        <v>12</v>
      </c>
      <c r="S2010" s="3" t="s">
        <v>12</v>
      </c>
      <c r="T2010" s="3" t="s">
        <v>12</v>
      </c>
      <c r="U2010" s="3" t="s">
        <v>12</v>
      </c>
      <c r="V2010" s="3" t="s">
        <v>12</v>
      </c>
      <c r="W2010" s="3" t="s">
        <v>12</v>
      </c>
      <c r="X2010" s="3" t="s">
        <v>12</v>
      </c>
      <c r="Y2010" s="3" t="s">
        <v>12</v>
      </c>
      <c r="Z2010" s="3" t="s">
        <v>12</v>
      </c>
      <c r="AA2010" s="3" t="s">
        <v>12</v>
      </c>
      <c r="AB2010" s="3" t="s">
        <v>12</v>
      </c>
      <c r="AC2010" s="3" t="s">
        <v>12</v>
      </c>
      <c r="AD2010" s="3" t="s">
        <v>12</v>
      </c>
      <c r="AE2010" s="3" t="s">
        <v>12</v>
      </c>
      <c r="AF2010" s="3" t="s">
        <v>12</v>
      </c>
      <c r="AG2010" s="3" t="s">
        <v>12</v>
      </c>
      <c r="AH2010" s="3" t="s">
        <v>12</v>
      </c>
      <c r="AI2010" s="3" t="s">
        <v>12</v>
      </c>
      <c r="AJ2010" s="3" t="s">
        <v>12</v>
      </c>
      <c r="AK2010" s="3" t="s">
        <v>12</v>
      </c>
      <c r="AL2010" s="3" t="s">
        <v>12</v>
      </c>
      <c r="AM2010" s="3" t="s">
        <v>12</v>
      </c>
      <c r="AN2010" s="3" t="s">
        <v>12</v>
      </c>
      <c r="AO2010" s="3" t="s">
        <v>12</v>
      </c>
      <c r="AP2010" s="3" t="s">
        <v>12</v>
      </c>
      <c r="AQ2010" s="3" t="s">
        <v>12</v>
      </c>
      <c r="AR2010" s="3" t="s">
        <v>12</v>
      </c>
      <c r="AS2010" s="3" t="s">
        <v>12</v>
      </c>
      <c r="AT2010" s="3" t="s">
        <v>12</v>
      </c>
      <c r="AU2010" s="3" t="s">
        <v>12</v>
      </c>
      <c r="AV2010" s="3" t="s">
        <v>12</v>
      </c>
      <c r="AW2010" s="3" t="s">
        <v>12</v>
      </c>
      <c r="AX2010" s="3" t="s">
        <v>12</v>
      </c>
      <c r="AY2010" s="3" t="s">
        <v>12</v>
      </c>
      <c r="AZ2010" s="3" t="s">
        <v>12</v>
      </c>
      <c r="BA2010" s="3" t="s">
        <v>12</v>
      </c>
      <c r="BB2010" s="3" t="s">
        <v>12</v>
      </c>
      <c r="BC2010" s="3" t="s">
        <v>12</v>
      </c>
      <c r="BD2010" s="3" t="s">
        <v>12</v>
      </c>
      <c r="BE2010" s="3" t="s">
        <v>12</v>
      </c>
      <c r="BF2010" s="3" t="s">
        <v>12</v>
      </c>
      <c r="BG2010" s="3" t="s">
        <v>12</v>
      </c>
      <c r="BH2010" s="3" t="s">
        <v>12</v>
      </c>
      <c r="BI2010" s="3" t="s">
        <v>12</v>
      </c>
      <c r="BJ2010" s="3" t="s">
        <v>12</v>
      </c>
      <c r="BK2010" s="3" t="s">
        <v>12</v>
      </c>
      <c r="BL2010" s="3" t="s">
        <v>12</v>
      </c>
      <c r="BM2010" s="3" t="s">
        <v>12</v>
      </c>
      <c r="BN2010" s="3" t="s">
        <v>12</v>
      </c>
      <c r="BO2010" s="3" t="s">
        <v>12</v>
      </c>
      <c r="BP2010" s="3" t="s">
        <v>12</v>
      </c>
      <c r="BQ2010" s="3" t="s">
        <v>12</v>
      </c>
      <c r="BR2010" s="3" t="s">
        <v>12</v>
      </c>
      <c r="BS2010" s="3" t="s">
        <v>12</v>
      </c>
      <c r="BT2010" s="3" t="s">
        <v>12</v>
      </c>
      <c r="BU2010" s="3" t="s">
        <v>12</v>
      </c>
      <c r="BV2010" s="3" t="s">
        <v>12</v>
      </c>
      <c r="BW2010" s="3" t="s">
        <v>12</v>
      </c>
      <c r="BX2010" s="3" t="s">
        <v>12</v>
      </c>
      <c r="BY2010" s="3" t="s">
        <v>12</v>
      </c>
      <c r="BZ2010" s="3" t="s">
        <v>12</v>
      </c>
      <c r="CA2010" s="3" t="s">
        <v>12</v>
      </c>
      <c r="CB2010" s="3" t="s">
        <v>12</v>
      </c>
      <c r="CC2010" s="3" t="s">
        <v>12</v>
      </c>
      <c r="CD2010" s="3" t="s">
        <v>12</v>
      </c>
      <c r="CE2010" s="3" t="s">
        <v>12</v>
      </c>
      <c r="CF2010" s="3" t="s">
        <v>12</v>
      </c>
      <c r="CG2010" s="3" t="s">
        <v>12</v>
      </c>
      <c r="CH2010" s="3" t="s">
        <v>12</v>
      </c>
      <c r="CI2010" s="3" t="s">
        <v>12</v>
      </c>
      <c r="CJ2010" s="3" t="s">
        <v>12</v>
      </c>
      <c r="CK2010" s="3" t="s">
        <v>12</v>
      </c>
      <c r="CL2010" s="3" t="s">
        <v>12</v>
      </c>
      <c r="CM2010" s="3" t="s">
        <v>12</v>
      </c>
      <c r="CN2010" s="3" t="s">
        <v>12</v>
      </c>
      <c r="CO2010" s="3" t="s">
        <v>12</v>
      </c>
      <c r="CP2010" s="3" t="s">
        <v>12</v>
      </c>
      <c r="CQ2010" s="3" t="s">
        <v>12</v>
      </c>
      <c r="CR2010" s="3" t="s">
        <v>12</v>
      </c>
      <c r="CS2010" s="3" t="s">
        <v>12</v>
      </c>
      <c r="CT2010" s="3" t="s">
        <v>12</v>
      </c>
      <c r="CU2010" s="3" t="s">
        <v>12</v>
      </c>
      <c r="CV2010" s="3" t="s">
        <v>12</v>
      </c>
      <c r="CW2010" s="3" t="s">
        <v>12</v>
      </c>
      <c r="CX2010" s="3" t="s">
        <v>12</v>
      </c>
      <c r="CY2010" s="3" t="s">
        <v>12</v>
      </c>
      <c r="CZ2010" s="3" t="s">
        <v>12</v>
      </c>
      <c r="DA2010" s="3" t="s">
        <v>12</v>
      </c>
      <c r="DB2010" s="3" t="s">
        <v>12</v>
      </c>
      <c r="DC2010" s="3" t="s">
        <v>12</v>
      </c>
      <c r="DD2010" s="3" t="s">
        <v>12</v>
      </c>
      <c r="DE2010" s="3" t="s">
        <v>12</v>
      </c>
      <c r="DF2010" s="3" t="s">
        <v>12</v>
      </c>
      <c r="DG2010" s="3" t="s">
        <v>12</v>
      </c>
      <c r="DH2010" s="3" t="s">
        <v>12</v>
      </c>
      <c r="DI2010" s="3" t="s">
        <v>12</v>
      </c>
      <c r="DJ2010" s="3" t="s">
        <v>12</v>
      </c>
      <c r="DK2010" s="3" t="s">
        <v>12</v>
      </c>
      <c r="DL2010" s="3" t="s">
        <v>12</v>
      </c>
      <c r="DM2010" s="3" t="s">
        <v>12</v>
      </c>
      <c r="DN2010" s="3" t="s">
        <v>12</v>
      </c>
      <c r="DO2010" s="3" t="s">
        <v>12</v>
      </c>
      <c r="DP2010" s="3" t="s">
        <v>12</v>
      </c>
      <c r="DQ2010" s="3" t="s">
        <v>12</v>
      </c>
      <c r="DR2010" s="3" t="s">
        <v>12</v>
      </c>
      <c r="DS2010" s="3" t="s">
        <v>12</v>
      </c>
      <c r="DT2010" s="3" t="s">
        <v>12</v>
      </c>
      <c r="DU2010" s="3" t="s">
        <v>12</v>
      </c>
      <c r="DV2010" s="3" t="s">
        <v>12</v>
      </c>
      <c r="DW2010" s="3" t="s">
        <v>12</v>
      </c>
      <c r="DX2010" s="3" t="s">
        <v>12</v>
      </c>
      <c r="DY2010" s="3" t="s">
        <v>12</v>
      </c>
      <c r="DZ2010" s="3" t="s">
        <v>12</v>
      </c>
      <c r="EA2010" s="3" t="s">
        <v>12</v>
      </c>
      <c r="EB2010" s="3" t="s">
        <v>12</v>
      </c>
      <c r="EC2010" s="3" t="s">
        <v>12</v>
      </c>
      <c r="ED2010" s="3" t="s">
        <v>12</v>
      </c>
    </row>
    <row r="2011" spans="2:134" ht="15.6" customHeight="1" x14ac:dyDescent="0.25">
      <c r="B2011" s="1" t="s">
        <v>234</v>
      </c>
      <c r="C2011" s="1" t="s">
        <v>235</v>
      </c>
      <c r="D2011" s="1" t="s">
        <v>416</v>
      </c>
      <c r="E2011" s="1" t="s">
        <v>238</v>
      </c>
      <c r="F2011" s="1" t="s">
        <v>247</v>
      </c>
      <c r="G2011" s="5" t="s">
        <v>269</v>
      </c>
      <c r="H2011" s="3" t="s">
        <v>55</v>
      </c>
      <c r="I2011" s="8" t="s">
        <v>58</v>
      </c>
      <c r="J2011" s="5" t="s">
        <v>1</v>
      </c>
      <c r="K2011" s="5" t="s">
        <v>12</v>
      </c>
      <c r="L2011" s="3" t="s">
        <v>12</v>
      </c>
      <c r="M2011" s="3" t="s">
        <v>12</v>
      </c>
      <c r="N2011" s="3" t="s">
        <v>12</v>
      </c>
      <c r="O2011" s="3" t="s">
        <v>12</v>
      </c>
      <c r="P2011" s="3" t="s">
        <v>12</v>
      </c>
      <c r="Q2011" s="3" t="s">
        <v>12</v>
      </c>
      <c r="R2011" s="3" t="s">
        <v>12</v>
      </c>
      <c r="S2011" s="3" t="s">
        <v>12</v>
      </c>
      <c r="T2011" s="3" t="s">
        <v>12</v>
      </c>
      <c r="U2011" s="3" t="s">
        <v>12</v>
      </c>
      <c r="V2011" s="3" t="s">
        <v>12</v>
      </c>
      <c r="W2011" s="3" t="s">
        <v>12</v>
      </c>
      <c r="X2011" s="3" t="s">
        <v>12</v>
      </c>
      <c r="Y2011" s="3" t="s">
        <v>12</v>
      </c>
      <c r="Z2011" s="3" t="s">
        <v>12</v>
      </c>
      <c r="AA2011" s="3" t="s">
        <v>12</v>
      </c>
      <c r="AB2011" s="3" t="s">
        <v>12</v>
      </c>
      <c r="AC2011" s="3" t="s">
        <v>12</v>
      </c>
      <c r="AD2011" s="3" t="s">
        <v>12</v>
      </c>
      <c r="AE2011" s="3" t="s">
        <v>12</v>
      </c>
      <c r="AF2011" s="3" t="s">
        <v>12</v>
      </c>
      <c r="AG2011" s="3" t="s">
        <v>12</v>
      </c>
      <c r="AH2011" s="3" t="s">
        <v>12</v>
      </c>
      <c r="AI2011" s="3" t="s">
        <v>12</v>
      </c>
      <c r="AJ2011" s="3" t="s">
        <v>12</v>
      </c>
      <c r="AK2011" s="3" t="s">
        <v>12</v>
      </c>
      <c r="AL2011" s="3" t="s">
        <v>12</v>
      </c>
      <c r="AM2011" s="3" t="s">
        <v>12</v>
      </c>
      <c r="AN2011" s="3" t="s">
        <v>12</v>
      </c>
      <c r="AO2011" s="3" t="s">
        <v>12</v>
      </c>
      <c r="AP2011" s="3" t="s">
        <v>12</v>
      </c>
      <c r="AQ2011" s="3" t="s">
        <v>12</v>
      </c>
      <c r="AR2011" s="3" t="s">
        <v>12</v>
      </c>
      <c r="AS2011" s="3" t="s">
        <v>12</v>
      </c>
      <c r="AT2011" s="3" t="s">
        <v>12</v>
      </c>
      <c r="AU2011" s="3" t="s">
        <v>12</v>
      </c>
      <c r="AV2011" s="3" t="s">
        <v>12</v>
      </c>
      <c r="AW2011" s="3" t="s">
        <v>12</v>
      </c>
      <c r="AX2011" s="3" t="s">
        <v>12</v>
      </c>
      <c r="AY2011" s="3" t="s">
        <v>12</v>
      </c>
      <c r="AZ2011" s="3" t="s">
        <v>12</v>
      </c>
      <c r="BA2011" s="3" t="s">
        <v>12</v>
      </c>
      <c r="BB2011" s="3" t="s">
        <v>12</v>
      </c>
      <c r="BC2011" s="3" t="s">
        <v>12</v>
      </c>
      <c r="BD2011" s="3" t="s">
        <v>12</v>
      </c>
      <c r="BE2011" s="3" t="s">
        <v>12</v>
      </c>
      <c r="BF2011" s="3" t="s">
        <v>12</v>
      </c>
      <c r="BG2011" s="3" t="s">
        <v>12</v>
      </c>
      <c r="BH2011" s="3" t="s">
        <v>12</v>
      </c>
      <c r="BI2011" s="3" t="s">
        <v>12</v>
      </c>
      <c r="BJ2011" s="3" t="s">
        <v>12</v>
      </c>
      <c r="BK2011" s="3" t="s">
        <v>12</v>
      </c>
      <c r="BL2011" s="3" t="s">
        <v>12</v>
      </c>
      <c r="BM2011" s="3" t="s">
        <v>12</v>
      </c>
      <c r="BN2011" s="3" t="s">
        <v>12</v>
      </c>
      <c r="BO2011" s="3" t="s">
        <v>12</v>
      </c>
      <c r="BP2011" s="3" t="s">
        <v>12</v>
      </c>
      <c r="BQ2011" s="3" t="s">
        <v>12</v>
      </c>
      <c r="BR2011" s="3" t="s">
        <v>12</v>
      </c>
      <c r="BS2011" s="3" t="s">
        <v>12</v>
      </c>
      <c r="BT2011" s="3" t="s">
        <v>12</v>
      </c>
      <c r="BU2011" s="3" t="s">
        <v>12</v>
      </c>
      <c r="BV2011" s="3" t="s">
        <v>12</v>
      </c>
      <c r="BW2011" s="3" t="s">
        <v>12</v>
      </c>
      <c r="BX2011" s="3" t="s">
        <v>12</v>
      </c>
      <c r="BY2011" s="3" t="s">
        <v>12</v>
      </c>
      <c r="BZ2011" s="3" t="s">
        <v>12</v>
      </c>
      <c r="CA2011" s="3" t="s">
        <v>12</v>
      </c>
      <c r="CB2011" s="3" t="s">
        <v>12</v>
      </c>
      <c r="CC2011" s="3" t="s">
        <v>12</v>
      </c>
      <c r="CD2011" s="3" t="s">
        <v>12</v>
      </c>
      <c r="CE2011" s="3" t="s">
        <v>12</v>
      </c>
      <c r="CF2011" s="3" t="s">
        <v>12</v>
      </c>
      <c r="CG2011" s="3" t="s">
        <v>12</v>
      </c>
      <c r="CH2011" s="3" t="s">
        <v>12</v>
      </c>
      <c r="CI2011" s="3" t="s">
        <v>12</v>
      </c>
      <c r="CJ2011" s="3" t="s">
        <v>12</v>
      </c>
      <c r="CK2011" s="3" t="s">
        <v>12</v>
      </c>
      <c r="CL2011" s="3" t="s">
        <v>12</v>
      </c>
      <c r="CM2011" s="3" t="s">
        <v>12</v>
      </c>
      <c r="CN2011" s="3" t="s">
        <v>12</v>
      </c>
      <c r="CO2011" s="3" t="s">
        <v>12</v>
      </c>
      <c r="CP2011" s="3" t="s">
        <v>12</v>
      </c>
      <c r="CQ2011" s="3" t="s">
        <v>12</v>
      </c>
      <c r="CR2011" s="3" t="s">
        <v>12</v>
      </c>
      <c r="CS2011" s="3" t="s">
        <v>12</v>
      </c>
      <c r="CT2011" s="3" t="s">
        <v>12</v>
      </c>
      <c r="CU2011" s="3" t="s">
        <v>12</v>
      </c>
      <c r="CV2011" s="3" t="s">
        <v>12</v>
      </c>
      <c r="CW2011" s="3" t="s">
        <v>12</v>
      </c>
      <c r="CX2011" s="3" t="s">
        <v>12</v>
      </c>
      <c r="CY2011" s="3" t="s">
        <v>12</v>
      </c>
      <c r="CZ2011" s="3" t="s">
        <v>12</v>
      </c>
      <c r="DA2011" s="3" t="s">
        <v>12</v>
      </c>
      <c r="DB2011" s="3" t="s">
        <v>12</v>
      </c>
      <c r="DC2011" s="3" t="s">
        <v>12</v>
      </c>
      <c r="DD2011" s="3" t="s">
        <v>12</v>
      </c>
      <c r="DE2011" s="3" t="s">
        <v>12</v>
      </c>
      <c r="DF2011" s="3" t="s">
        <v>12</v>
      </c>
      <c r="DG2011" s="3" t="s">
        <v>12</v>
      </c>
      <c r="DH2011" s="3" t="s">
        <v>12</v>
      </c>
      <c r="DI2011" s="3" t="s">
        <v>12</v>
      </c>
      <c r="DJ2011" s="3" t="s">
        <v>12</v>
      </c>
      <c r="DK2011" s="3" t="s">
        <v>12</v>
      </c>
      <c r="DL2011" s="3" t="s">
        <v>12</v>
      </c>
      <c r="DM2011" s="3" t="s">
        <v>12</v>
      </c>
      <c r="DN2011" s="3" t="s">
        <v>12</v>
      </c>
      <c r="DO2011" s="3" t="s">
        <v>12</v>
      </c>
      <c r="DP2011" s="3" t="s">
        <v>12</v>
      </c>
      <c r="DQ2011" s="3" t="s">
        <v>12</v>
      </c>
      <c r="DR2011" s="3" t="s">
        <v>12</v>
      </c>
      <c r="DS2011" s="3" t="s">
        <v>12</v>
      </c>
      <c r="DT2011" s="3" t="s">
        <v>12</v>
      </c>
      <c r="DU2011" s="3" t="s">
        <v>12</v>
      </c>
      <c r="DV2011" s="3" t="s">
        <v>12</v>
      </c>
      <c r="DW2011" s="3" t="s">
        <v>12</v>
      </c>
      <c r="DX2011" s="3" t="s">
        <v>12</v>
      </c>
      <c r="DY2011" s="3" t="s">
        <v>12</v>
      </c>
      <c r="DZ2011" s="3" t="s">
        <v>12</v>
      </c>
      <c r="EA2011" s="3" t="s">
        <v>12</v>
      </c>
      <c r="EB2011" s="3" t="s">
        <v>12</v>
      </c>
      <c r="EC2011" s="3" t="s">
        <v>12</v>
      </c>
      <c r="ED2011" s="3" t="s">
        <v>12</v>
      </c>
    </row>
    <row r="2012" spans="2:134" ht="15.6" customHeight="1" x14ac:dyDescent="0.25">
      <c r="B2012" s="1" t="s">
        <v>234</v>
      </c>
      <c r="C2012" s="1" t="s">
        <v>235</v>
      </c>
      <c r="D2012" s="1" t="s">
        <v>416</v>
      </c>
      <c r="E2012" s="1" t="s">
        <v>238</v>
      </c>
      <c r="F2012" s="1" t="s">
        <v>248</v>
      </c>
      <c r="G2012" s="5" t="s">
        <v>270</v>
      </c>
      <c r="H2012" s="3" t="s">
        <v>55</v>
      </c>
      <c r="I2012" s="8" t="s">
        <v>57</v>
      </c>
      <c r="J2012" s="5" t="s">
        <v>293</v>
      </c>
      <c r="K2012" s="5" t="s">
        <v>12</v>
      </c>
      <c r="L2012" s="3" t="s">
        <v>12</v>
      </c>
      <c r="M2012" s="3" t="s">
        <v>12</v>
      </c>
      <c r="N2012" s="3" t="s">
        <v>12</v>
      </c>
      <c r="O2012" s="3" t="s">
        <v>12</v>
      </c>
      <c r="P2012" s="3" t="s">
        <v>12</v>
      </c>
      <c r="Q2012" s="3" t="s">
        <v>12</v>
      </c>
      <c r="R2012" s="3" t="s">
        <v>12</v>
      </c>
      <c r="S2012" s="3" t="s">
        <v>12</v>
      </c>
      <c r="T2012" s="3" t="s">
        <v>12</v>
      </c>
      <c r="U2012" s="3" t="s">
        <v>12</v>
      </c>
      <c r="V2012" s="3" t="s">
        <v>12</v>
      </c>
      <c r="W2012" s="3" t="s">
        <v>12</v>
      </c>
      <c r="X2012" s="3" t="s">
        <v>12</v>
      </c>
      <c r="Y2012" s="3" t="s">
        <v>12</v>
      </c>
      <c r="Z2012" s="3" t="s">
        <v>12</v>
      </c>
      <c r="AA2012" s="3" t="s">
        <v>12</v>
      </c>
      <c r="AB2012" s="3" t="s">
        <v>12</v>
      </c>
      <c r="AC2012" s="3" t="s">
        <v>12</v>
      </c>
      <c r="AD2012" s="3" t="s">
        <v>12</v>
      </c>
      <c r="AE2012" s="3" t="s">
        <v>12</v>
      </c>
      <c r="AF2012" s="3" t="s">
        <v>12</v>
      </c>
      <c r="AG2012" s="3" t="s">
        <v>12</v>
      </c>
      <c r="AH2012" s="3" t="s">
        <v>12</v>
      </c>
      <c r="AI2012" s="3" t="s">
        <v>12</v>
      </c>
      <c r="AJ2012" s="3" t="s">
        <v>12</v>
      </c>
      <c r="AK2012" s="3" t="s">
        <v>12</v>
      </c>
      <c r="AL2012" s="3" t="s">
        <v>12</v>
      </c>
      <c r="AM2012" s="3" t="s">
        <v>12</v>
      </c>
      <c r="AN2012" s="3" t="s">
        <v>12</v>
      </c>
      <c r="AO2012" s="3" t="s">
        <v>12</v>
      </c>
      <c r="AP2012" s="3" t="s">
        <v>12</v>
      </c>
      <c r="AQ2012" s="3" t="s">
        <v>12</v>
      </c>
      <c r="AR2012" s="3" t="s">
        <v>12</v>
      </c>
      <c r="AS2012" s="3" t="s">
        <v>12</v>
      </c>
      <c r="AT2012" s="3" t="s">
        <v>12</v>
      </c>
      <c r="AU2012" s="3" t="s">
        <v>12</v>
      </c>
      <c r="AV2012" s="3" t="s">
        <v>12</v>
      </c>
      <c r="AW2012" s="3" t="s">
        <v>12</v>
      </c>
      <c r="AX2012" s="3" t="s">
        <v>12</v>
      </c>
      <c r="AY2012" s="3" t="s">
        <v>12</v>
      </c>
      <c r="AZ2012" s="3" t="s">
        <v>12</v>
      </c>
      <c r="BA2012" s="3" t="s">
        <v>12</v>
      </c>
      <c r="BB2012" s="3" t="s">
        <v>12</v>
      </c>
      <c r="BC2012" s="3" t="s">
        <v>12</v>
      </c>
      <c r="BD2012" s="3" t="s">
        <v>12</v>
      </c>
      <c r="BE2012" s="3" t="s">
        <v>12</v>
      </c>
      <c r="BF2012" s="3" t="s">
        <v>12</v>
      </c>
      <c r="BG2012" s="3" t="s">
        <v>12</v>
      </c>
      <c r="BH2012" s="3" t="s">
        <v>12</v>
      </c>
      <c r="BI2012" s="3" t="s">
        <v>12</v>
      </c>
      <c r="BJ2012" s="3" t="s">
        <v>12</v>
      </c>
      <c r="BK2012" s="3" t="s">
        <v>12</v>
      </c>
      <c r="BL2012" s="3" t="s">
        <v>12</v>
      </c>
      <c r="BM2012" s="3" t="s">
        <v>12</v>
      </c>
      <c r="BN2012" s="3" t="s">
        <v>12</v>
      </c>
      <c r="BO2012" s="3" t="s">
        <v>12</v>
      </c>
      <c r="BP2012" s="3" t="s">
        <v>12</v>
      </c>
      <c r="BQ2012" s="3" t="s">
        <v>12</v>
      </c>
      <c r="BR2012" s="3" t="s">
        <v>12</v>
      </c>
      <c r="BS2012" s="3" t="s">
        <v>12</v>
      </c>
      <c r="BT2012" s="3" t="s">
        <v>12</v>
      </c>
      <c r="BU2012" s="3" t="s">
        <v>12</v>
      </c>
      <c r="BV2012" s="3" t="s">
        <v>12</v>
      </c>
      <c r="BW2012" s="3" t="s">
        <v>12</v>
      </c>
      <c r="BX2012" s="3" t="s">
        <v>12</v>
      </c>
      <c r="BY2012" s="3" t="s">
        <v>12</v>
      </c>
      <c r="BZ2012" s="3" t="s">
        <v>12</v>
      </c>
      <c r="CA2012" s="3" t="s">
        <v>12</v>
      </c>
      <c r="CB2012" s="3" t="s">
        <v>12</v>
      </c>
      <c r="CC2012" s="3" t="s">
        <v>12</v>
      </c>
      <c r="CD2012" s="3" t="s">
        <v>12</v>
      </c>
      <c r="CE2012" s="3" t="s">
        <v>12</v>
      </c>
      <c r="CF2012" s="3" t="s">
        <v>12</v>
      </c>
      <c r="CG2012" s="3" t="s">
        <v>12</v>
      </c>
      <c r="CH2012" s="3" t="s">
        <v>12</v>
      </c>
      <c r="CI2012" s="3" t="s">
        <v>12</v>
      </c>
      <c r="CJ2012" s="3" t="s">
        <v>12</v>
      </c>
      <c r="CK2012" s="3" t="s">
        <v>12</v>
      </c>
      <c r="CL2012" s="3" t="s">
        <v>12</v>
      </c>
      <c r="CM2012" s="3" t="s">
        <v>12</v>
      </c>
      <c r="CN2012" s="3" t="s">
        <v>12</v>
      </c>
      <c r="CO2012" s="3" t="s">
        <v>12</v>
      </c>
      <c r="CP2012" s="3" t="s">
        <v>12</v>
      </c>
      <c r="CQ2012" s="3" t="s">
        <v>12</v>
      </c>
      <c r="CR2012" s="3" t="s">
        <v>12</v>
      </c>
      <c r="CS2012" s="3" t="s">
        <v>12</v>
      </c>
      <c r="CT2012" s="3" t="s">
        <v>12</v>
      </c>
      <c r="CU2012" s="3" t="s">
        <v>12</v>
      </c>
      <c r="CV2012" s="3" t="s">
        <v>12</v>
      </c>
      <c r="CW2012" s="3" t="s">
        <v>12</v>
      </c>
      <c r="CX2012" s="3" t="s">
        <v>12</v>
      </c>
      <c r="CY2012" s="3" t="s">
        <v>12</v>
      </c>
      <c r="CZ2012" s="3" t="s">
        <v>12</v>
      </c>
      <c r="DA2012" s="3" t="s">
        <v>12</v>
      </c>
      <c r="DB2012" s="3" t="s">
        <v>12</v>
      </c>
      <c r="DC2012" s="3" t="s">
        <v>12</v>
      </c>
      <c r="DD2012" s="3" t="s">
        <v>12</v>
      </c>
      <c r="DE2012" s="3" t="s">
        <v>12</v>
      </c>
      <c r="DF2012" s="3" t="s">
        <v>12</v>
      </c>
      <c r="DG2012" s="3" t="s">
        <v>12</v>
      </c>
      <c r="DH2012" s="3" t="s">
        <v>12</v>
      </c>
      <c r="DI2012" s="3" t="s">
        <v>12</v>
      </c>
      <c r="DJ2012" s="3" t="s">
        <v>12</v>
      </c>
      <c r="DK2012" s="3" t="s">
        <v>12</v>
      </c>
      <c r="DL2012" s="3" t="s">
        <v>12</v>
      </c>
      <c r="DM2012" s="3" t="s">
        <v>12</v>
      </c>
      <c r="DN2012" s="3" t="s">
        <v>12</v>
      </c>
      <c r="DO2012" s="3" t="s">
        <v>12</v>
      </c>
      <c r="DP2012" s="3" t="s">
        <v>12</v>
      </c>
      <c r="DQ2012" s="3" t="s">
        <v>12</v>
      </c>
      <c r="DR2012" s="3" t="s">
        <v>12</v>
      </c>
      <c r="DS2012" s="3" t="s">
        <v>12</v>
      </c>
      <c r="DT2012" s="3" t="s">
        <v>12</v>
      </c>
      <c r="DU2012" s="3" t="s">
        <v>12</v>
      </c>
      <c r="DV2012" s="3" t="s">
        <v>12</v>
      </c>
      <c r="DW2012" s="3" t="s">
        <v>12</v>
      </c>
      <c r="DX2012" s="3" t="s">
        <v>12</v>
      </c>
      <c r="DY2012" s="3" t="s">
        <v>12</v>
      </c>
      <c r="DZ2012" s="3" t="s">
        <v>12</v>
      </c>
      <c r="EA2012" s="3" t="s">
        <v>12</v>
      </c>
      <c r="EB2012" s="3" t="s">
        <v>12</v>
      </c>
      <c r="EC2012" s="3" t="s">
        <v>12</v>
      </c>
      <c r="ED2012" s="3" t="s">
        <v>12</v>
      </c>
    </row>
    <row r="2013" spans="2:134" ht="15.6" customHeight="1" x14ac:dyDescent="0.25">
      <c r="B2013" s="1" t="s">
        <v>234</v>
      </c>
      <c r="C2013" s="1" t="s">
        <v>235</v>
      </c>
      <c r="D2013" s="1" t="s">
        <v>416</v>
      </c>
      <c r="E2013" s="1" t="s">
        <v>238</v>
      </c>
      <c r="F2013" s="1" t="s">
        <v>249</v>
      </c>
      <c r="G2013" s="5" t="s">
        <v>271</v>
      </c>
      <c r="H2013" s="3" t="s">
        <v>55</v>
      </c>
      <c r="I2013" s="8" t="s">
        <v>57</v>
      </c>
      <c r="J2013" s="5" t="s">
        <v>294</v>
      </c>
      <c r="K2013" s="5" t="s">
        <v>12</v>
      </c>
      <c r="L2013" s="3" t="s">
        <v>12</v>
      </c>
      <c r="M2013" s="3" t="s">
        <v>12</v>
      </c>
      <c r="N2013" s="3" t="s">
        <v>12</v>
      </c>
      <c r="O2013" s="3" t="s">
        <v>12</v>
      </c>
      <c r="P2013" s="3" t="s">
        <v>12</v>
      </c>
      <c r="Q2013" s="3" t="s">
        <v>12</v>
      </c>
      <c r="R2013" s="3" t="s">
        <v>12</v>
      </c>
      <c r="S2013" s="3" t="s">
        <v>12</v>
      </c>
      <c r="T2013" s="3" t="s">
        <v>12</v>
      </c>
      <c r="U2013" s="3" t="s">
        <v>12</v>
      </c>
      <c r="V2013" s="3" t="s">
        <v>12</v>
      </c>
      <c r="W2013" s="3" t="s">
        <v>12</v>
      </c>
      <c r="X2013" s="3" t="s">
        <v>12</v>
      </c>
      <c r="Y2013" s="3" t="s">
        <v>12</v>
      </c>
      <c r="Z2013" s="3" t="s">
        <v>12</v>
      </c>
      <c r="AA2013" s="3" t="s">
        <v>12</v>
      </c>
      <c r="AB2013" s="3" t="s">
        <v>12</v>
      </c>
      <c r="AC2013" s="3" t="s">
        <v>12</v>
      </c>
      <c r="AD2013" s="3" t="s">
        <v>12</v>
      </c>
      <c r="AE2013" s="3" t="s">
        <v>12</v>
      </c>
      <c r="AF2013" s="3" t="s">
        <v>12</v>
      </c>
      <c r="AG2013" s="3" t="s">
        <v>12</v>
      </c>
      <c r="AH2013" s="3" t="s">
        <v>12</v>
      </c>
      <c r="AI2013" s="3" t="s">
        <v>12</v>
      </c>
      <c r="AJ2013" s="3" t="s">
        <v>12</v>
      </c>
      <c r="AK2013" s="3" t="s">
        <v>12</v>
      </c>
      <c r="AL2013" s="3" t="s">
        <v>12</v>
      </c>
      <c r="AM2013" s="3" t="s">
        <v>12</v>
      </c>
      <c r="AN2013" s="3" t="s">
        <v>12</v>
      </c>
      <c r="AO2013" s="3" t="s">
        <v>12</v>
      </c>
      <c r="AP2013" s="3" t="s">
        <v>12</v>
      </c>
      <c r="AQ2013" s="3" t="s">
        <v>12</v>
      </c>
      <c r="AR2013" s="3" t="s">
        <v>12</v>
      </c>
      <c r="AS2013" s="3" t="s">
        <v>12</v>
      </c>
      <c r="AT2013" s="3" t="s">
        <v>12</v>
      </c>
      <c r="AU2013" s="3" t="s">
        <v>12</v>
      </c>
      <c r="AV2013" s="3" t="s">
        <v>12</v>
      </c>
      <c r="AW2013" s="3" t="s">
        <v>12</v>
      </c>
      <c r="AX2013" s="3" t="s">
        <v>12</v>
      </c>
      <c r="AY2013" s="3" t="s">
        <v>12</v>
      </c>
      <c r="AZ2013" s="3" t="s">
        <v>12</v>
      </c>
      <c r="BA2013" s="3" t="s">
        <v>12</v>
      </c>
      <c r="BB2013" s="3" t="s">
        <v>12</v>
      </c>
      <c r="BC2013" s="3" t="s">
        <v>12</v>
      </c>
      <c r="BD2013" s="3" t="s">
        <v>12</v>
      </c>
      <c r="BE2013" s="3" t="s">
        <v>12</v>
      </c>
      <c r="BF2013" s="3" t="s">
        <v>12</v>
      </c>
      <c r="BG2013" s="3" t="s">
        <v>12</v>
      </c>
      <c r="BH2013" s="3" t="s">
        <v>12</v>
      </c>
      <c r="BI2013" s="3" t="s">
        <v>12</v>
      </c>
      <c r="BJ2013" s="3" t="s">
        <v>12</v>
      </c>
      <c r="BK2013" s="3" t="s">
        <v>12</v>
      </c>
      <c r="BL2013" s="3" t="s">
        <v>12</v>
      </c>
      <c r="BM2013" s="3" t="s">
        <v>12</v>
      </c>
      <c r="BN2013" s="3" t="s">
        <v>12</v>
      </c>
      <c r="BO2013" s="3" t="s">
        <v>12</v>
      </c>
      <c r="BP2013" s="3" t="s">
        <v>12</v>
      </c>
      <c r="BQ2013" s="3" t="s">
        <v>12</v>
      </c>
      <c r="BR2013" s="3" t="s">
        <v>12</v>
      </c>
      <c r="BS2013" s="3" t="s">
        <v>12</v>
      </c>
      <c r="BT2013" s="3" t="s">
        <v>12</v>
      </c>
      <c r="BU2013" s="3" t="s">
        <v>12</v>
      </c>
      <c r="BV2013" s="3" t="s">
        <v>12</v>
      </c>
      <c r="BW2013" s="3" t="s">
        <v>12</v>
      </c>
      <c r="BX2013" s="3" t="s">
        <v>12</v>
      </c>
      <c r="BY2013" s="3" t="s">
        <v>12</v>
      </c>
      <c r="BZ2013" s="3" t="s">
        <v>12</v>
      </c>
      <c r="CA2013" s="3" t="s">
        <v>12</v>
      </c>
      <c r="CB2013" s="3" t="s">
        <v>12</v>
      </c>
      <c r="CC2013" s="3" t="s">
        <v>12</v>
      </c>
      <c r="CD2013" s="3" t="s">
        <v>12</v>
      </c>
      <c r="CE2013" s="3" t="s">
        <v>12</v>
      </c>
      <c r="CF2013" s="3" t="s">
        <v>12</v>
      </c>
      <c r="CG2013" s="3" t="s">
        <v>12</v>
      </c>
      <c r="CH2013" s="3" t="s">
        <v>12</v>
      </c>
      <c r="CI2013" s="3" t="s">
        <v>12</v>
      </c>
      <c r="CJ2013" s="3" t="s">
        <v>12</v>
      </c>
      <c r="CK2013" s="3" t="s">
        <v>12</v>
      </c>
      <c r="CL2013" s="3" t="s">
        <v>12</v>
      </c>
      <c r="CM2013" s="3" t="s">
        <v>12</v>
      </c>
      <c r="CN2013" s="3" t="s">
        <v>12</v>
      </c>
      <c r="CO2013" s="3" t="s">
        <v>12</v>
      </c>
      <c r="CP2013" s="3" t="s">
        <v>12</v>
      </c>
      <c r="CQ2013" s="3" t="s">
        <v>12</v>
      </c>
      <c r="CR2013" s="3" t="s">
        <v>12</v>
      </c>
      <c r="CS2013" s="3" t="s">
        <v>12</v>
      </c>
      <c r="CT2013" s="3" t="s">
        <v>12</v>
      </c>
      <c r="CU2013" s="3" t="s">
        <v>12</v>
      </c>
      <c r="CV2013" s="3" t="s">
        <v>12</v>
      </c>
      <c r="CW2013" s="3" t="s">
        <v>12</v>
      </c>
      <c r="CX2013" s="3" t="s">
        <v>12</v>
      </c>
      <c r="CY2013" s="3" t="s">
        <v>12</v>
      </c>
      <c r="CZ2013" s="3" t="s">
        <v>12</v>
      </c>
      <c r="DA2013" s="3" t="s">
        <v>12</v>
      </c>
      <c r="DB2013" s="3" t="s">
        <v>12</v>
      </c>
      <c r="DC2013" s="3" t="s">
        <v>12</v>
      </c>
      <c r="DD2013" s="3" t="s">
        <v>12</v>
      </c>
      <c r="DE2013" s="3" t="s">
        <v>12</v>
      </c>
      <c r="DF2013" s="3" t="s">
        <v>12</v>
      </c>
      <c r="DG2013" s="3" t="s">
        <v>12</v>
      </c>
      <c r="DH2013" s="3" t="s">
        <v>12</v>
      </c>
      <c r="DI2013" s="3" t="s">
        <v>12</v>
      </c>
      <c r="DJ2013" s="3" t="s">
        <v>12</v>
      </c>
      <c r="DK2013" s="3" t="s">
        <v>12</v>
      </c>
      <c r="DL2013" s="3" t="s">
        <v>12</v>
      </c>
      <c r="DM2013" s="3" t="s">
        <v>12</v>
      </c>
      <c r="DN2013" s="3" t="s">
        <v>12</v>
      </c>
      <c r="DO2013" s="3" t="s">
        <v>12</v>
      </c>
      <c r="DP2013" s="3" t="s">
        <v>12</v>
      </c>
      <c r="DQ2013" s="3" t="s">
        <v>12</v>
      </c>
      <c r="DR2013" s="3" t="s">
        <v>12</v>
      </c>
      <c r="DS2013" s="3" t="s">
        <v>12</v>
      </c>
      <c r="DT2013" s="3" t="s">
        <v>12</v>
      </c>
      <c r="DU2013" s="3" t="s">
        <v>12</v>
      </c>
      <c r="DV2013" s="3" t="s">
        <v>12</v>
      </c>
      <c r="DW2013" s="3" t="s">
        <v>12</v>
      </c>
      <c r="DX2013" s="3" t="s">
        <v>12</v>
      </c>
      <c r="DY2013" s="3" t="s">
        <v>12</v>
      </c>
      <c r="DZ2013" s="3" t="s">
        <v>12</v>
      </c>
      <c r="EA2013" s="3" t="s">
        <v>12</v>
      </c>
      <c r="EB2013" s="3" t="s">
        <v>12</v>
      </c>
      <c r="EC2013" s="3" t="s">
        <v>12</v>
      </c>
      <c r="ED2013" s="3" t="s">
        <v>12</v>
      </c>
    </row>
    <row r="2014" spans="2:134" ht="15.6" customHeight="1" x14ac:dyDescent="0.25">
      <c r="B2014" s="1" t="s">
        <v>234</v>
      </c>
      <c r="C2014" s="1" t="s">
        <v>235</v>
      </c>
      <c r="D2014" s="1" t="s">
        <v>416</v>
      </c>
      <c r="E2014" s="1" t="s">
        <v>238</v>
      </c>
      <c r="F2014" s="1" t="s">
        <v>250</v>
      </c>
      <c r="G2014" s="5" t="s">
        <v>272</v>
      </c>
      <c r="H2014" s="3" t="s">
        <v>55</v>
      </c>
      <c r="I2014" s="8" t="s">
        <v>78</v>
      </c>
      <c r="J2014" s="5" t="s">
        <v>406</v>
      </c>
      <c r="K2014" s="5" t="s">
        <v>12</v>
      </c>
      <c r="L2014" s="3" t="s">
        <v>12</v>
      </c>
      <c r="M2014" s="3" t="s">
        <v>12</v>
      </c>
      <c r="N2014" s="3" t="s">
        <v>12</v>
      </c>
      <c r="O2014" s="3" t="s">
        <v>12</v>
      </c>
      <c r="P2014" s="3" t="s">
        <v>12</v>
      </c>
      <c r="Q2014" s="3" t="s">
        <v>12</v>
      </c>
      <c r="R2014" s="3" t="s">
        <v>12</v>
      </c>
      <c r="S2014" s="3" t="s">
        <v>12</v>
      </c>
      <c r="T2014" s="3" t="s">
        <v>12</v>
      </c>
      <c r="U2014" s="3" t="s">
        <v>12</v>
      </c>
      <c r="V2014" s="3" t="s">
        <v>12</v>
      </c>
      <c r="W2014" s="3" t="s">
        <v>12</v>
      </c>
      <c r="X2014" s="3" t="s">
        <v>12</v>
      </c>
      <c r="Y2014" s="3" t="s">
        <v>12</v>
      </c>
      <c r="Z2014" s="3" t="s">
        <v>12</v>
      </c>
      <c r="AA2014" s="3" t="s">
        <v>12</v>
      </c>
      <c r="AB2014" s="3" t="s">
        <v>12</v>
      </c>
      <c r="AC2014" s="3" t="s">
        <v>12</v>
      </c>
      <c r="AD2014" s="3" t="s">
        <v>12</v>
      </c>
      <c r="AE2014" s="3" t="s">
        <v>12</v>
      </c>
      <c r="AF2014" s="3" t="s">
        <v>12</v>
      </c>
      <c r="AG2014" s="3" t="s">
        <v>12</v>
      </c>
      <c r="AH2014" s="3" t="s">
        <v>12</v>
      </c>
      <c r="AI2014" s="3" t="s">
        <v>12</v>
      </c>
      <c r="AJ2014" s="3" t="s">
        <v>12</v>
      </c>
      <c r="AK2014" s="3" t="s">
        <v>12</v>
      </c>
      <c r="AL2014" s="3" t="s">
        <v>12</v>
      </c>
      <c r="AM2014" s="3" t="s">
        <v>12</v>
      </c>
      <c r="AN2014" s="3" t="s">
        <v>12</v>
      </c>
      <c r="AO2014" s="3" t="s">
        <v>12</v>
      </c>
      <c r="AP2014" s="3" t="s">
        <v>12</v>
      </c>
      <c r="AQ2014" s="3" t="s">
        <v>12</v>
      </c>
      <c r="AR2014" s="3" t="s">
        <v>12</v>
      </c>
      <c r="AS2014" s="3" t="s">
        <v>12</v>
      </c>
      <c r="AT2014" s="3" t="s">
        <v>12</v>
      </c>
      <c r="AU2014" s="3" t="s">
        <v>12</v>
      </c>
      <c r="AV2014" s="3" t="s">
        <v>12</v>
      </c>
      <c r="AW2014" s="3" t="s">
        <v>12</v>
      </c>
      <c r="AX2014" s="3" t="s">
        <v>12</v>
      </c>
      <c r="AY2014" s="3" t="s">
        <v>12</v>
      </c>
      <c r="AZ2014" s="3" t="s">
        <v>12</v>
      </c>
      <c r="BA2014" s="3" t="s">
        <v>12</v>
      </c>
      <c r="BB2014" s="3" t="s">
        <v>12</v>
      </c>
      <c r="BC2014" s="3" t="s">
        <v>12</v>
      </c>
      <c r="BD2014" s="3" t="s">
        <v>12</v>
      </c>
      <c r="BE2014" s="3" t="s">
        <v>12</v>
      </c>
      <c r="BF2014" s="3" t="s">
        <v>12</v>
      </c>
      <c r="BG2014" s="3" t="s">
        <v>12</v>
      </c>
      <c r="BH2014" s="3" t="s">
        <v>12</v>
      </c>
      <c r="BI2014" s="3" t="s">
        <v>12</v>
      </c>
      <c r="BJ2014" s="3" t="s">
        <v>12</v>
      </c>
      <c r="BK2014" s="3" t="s">
        <v>12</v>
      </c>
      <c r="BL2014" s="3" t="s">
        <v>12</v>
      </c>
      <c r="BM2014" s="3" t="s">
        <v>12</v>
      </c>
      <c r="BN2014" s="3" t="s">
        <v>12</v>
      </c>
      <c r="BO2014" s="3" t="s">
        <v>12</v>
      </c>
      <c r="BP2014" s="3" t="s">
        <v>12</v>
      </c>
      <c r="BQ2014" s="3" t="s">
        <v>12</v>
      </c>
      <c r="BR2014" s="3" t="s">
        <v>12</v>
      </c>
      <c r="BS2014" s="3" t="s">
        <v>12</v>
      </c>
      <c r="BT2014" s="3" t="s">
        <v>12</v>
      </c>
      <c r="BU2014" s="3" t="s">
        <v>12</v>
      </c>
      <c r="BV2014" s="3" t="s">
        <v>12</v>
      </c>
      <c r="BW2014" s="3" t="s">
        <v>12</v>
      </c>
      <c r="BX2014" s="3" t="s">
        <v>12</v>
      </c>
      <c r="BY2014" s="3" t="s">
        <v>12</v>
      </c>
      <c r="BZ2014" s="3" t="s">
        <v>12</v>
      </c>
      <c r="CA2014" s="3" t="s">
        <v>12</v>
      </c>
      <c r="CB2014" s="3" t="s">
        <v>12</v>
      </c>
      <c r="CC2014" s="3" t="s">
        <v>12</v>
      </c>
      <c r="CD2014" s="3" t="s">
        <v>12</v>
      </c>
      <c r="CE2014" s="3" t="s">
        <v>12</v>
      </c>
      <c r="CF2014" s="3" t="s">
        <v>12</v>
      </c>
      <c r="CG2014" s="3" t="s">
        <v>12</v>
      </c>
      <c r="CH2014" s="3" t="s">
        <v>12</v>
      </c>
      <c r="CI2014" s="3" t="s">
        <v>12</v>
      </c>
      <c r="CJ2014" s="3" t="s">
        <v>12</v>
      </c>
      <c r="CK2014" s="3" t="s">
        <v>12</v>
      </c>
      <c r="CL2014" s="3" t="s">
        <v>12</v>
      </c>
      <c r="CM2014" s="3" t="s">
        <v>12</v>
      </c>
      <c r="CN2014" s="3" t="s">
        <v>12</v>
      </c>
      <c r="CO2014" s="3" t="s">
        <v>12</v>
      </c>
      <c r="CP2014" s="3" t="s">
        <v>12</v>
      </c>
      <c r="CQ2014" s="3" t="s">
        <v>12</v>
      </c>
      <c r="CR2014" s="3" t="s">
        <v>12</v>
      </c>
      <c r="CS2014" s="3" t="s">
        <v>12</v>
      </c>
      <c r="CT2014" s="3" t="s">
        <v>12</v>
      </c>
      <c r="CU2014" s="3" t="s">
        <v>12</v>
      </c>
      <c r="CV2014" s="3" t="s">
        <v>12</v>
      </c>
      <c r="CW2014" s="3" t="s">
        <v>12</v>
      </c>
      <c r="CX2014" s="3" t="s">
        <v>12</v>
      </c>
      <c r="CY2014" s="3" t="s">
        <v>12</v>
      </c>
      <c r="CZ2014" s="3" t="s">
        <v>12</v>
      </c>
      <c r="DA2014" s="3" t="s">
        <v>12</v>
      </c>
      <c r="DB2014" s="3" t="s">
        <v>12</v>
      </c>
      <c r="DC2014" s="3" t="s">
        <v>12</v>
      </c>
      <c r="DD2014" s="3" t="s">
        <v>12</v>
      </c>
      <c r="DE2014" s="3" t="s">
        <v>12</v>
      </c>
      <c r="DF2014" s="3" t="s">
        <v>12</v>
      </c>
      <c r="DG2014" s="3" t="s">
        <v>12</v>
      </c>
      <c r="DH2014" s="3" t="s">
        <v>12</v>
      </c>
      <c r="DI2014" s="3" t="s">
        <v>12</v>
      </c>
      <c r="DJ2014" s="3" t="s">
        <v>12</v>
      </c>
      <c r="DK2014" s="3" t="s">
        <v>12</v>
      </c>
      <c r="DL2014" s="3" t="s">
        <v>12</v>
      </c>
      <c r="DM2014" s="3" t="s">
        <v>12</v>
      </c>
      <c r="DN2014" s="3" t="s">
        <v>12</v>
      </c>
      <c r="DO2014" s="3" t="s">
        <v>12</v>
      </c>
      <c r="DP2014" s="3" t="s">
        <v>12</v>
      </c>
      <c r="DQ2014" s="3" t="s">
        <v>12</v>
      </c>
      <c r="DR2014" s="3" t="s">
        <v>12</v>
      </c>
      <c r="DS2014" s="3" t="s">
        <v>12</v>
      </c>
      <c r="DT2014" s="3" t="s">
        <v>12</v>
      </c>
      <c r="DU2014" s="3" t="s">
        <v>12</v>
      </c>
      <c r="DV2014" s="3" t="s">
        <v>12</v>
      </c>
      <c r="DW2014" s="3" t="s">
        <v>12</v>
      </c>
      <c r="DX2014" s="3" t="s">
        <v>12</v>
      </c>
      <c r="DY2014" s="3" t="s">
        <v>12</v>
      </c>
      <c r="DZ2014" s="3" t="s">
        <v>12</v>
      </c>
      <c r="EA2014" s="3" t="s">
        <v>12</v>
      </c>
      <c r="EB2014" s="3" t="s">
        <v>12</v>
      </c>
      <c r="EC2014" s="3" t="s">
        <v>12</v>
      </c>
      <c r="ED2014" s="3" t="s">
        <v>12</v>
      </c>
    </row>
    <row r="2015" spans="2:134" ht="15.6" customHeight="1" x14ac:dyDescent="0.25">
      <c r="B2015" s="1" t="s">
        <v>234</v>
      </c>
      <c r="C2015" s="1" t="s">
        <v>235</v>
      </c>
      <c r="D2015" s="1" t="s">
        <v>416</v>
      </c>
      <c r="E2015" s="1" t="s">
        <v>238</v>
      </c>
      <c r="F2015" s="1" t="s">
        <v>251</v>
      </c>
      <c r="G2015" s="5" t="s">
        <v>273</v>
      </c>
      <c r="H2015" s="3" t="s">
        <v>287</v>
      </c>
      <c r="I2015" s="8" t="s">
        <v>57</v>
      </c>
      <c r="J2015" s="5" t="s">
        <v>296</v>
      </c>
      <c r="K2015" s="5" t="s">
        <v>12</v>
      </c>
      <c r="L2015" s="3" t="s">
        <v>12</v>
      </c>
      <c r="M2015" s="3" t="s">
        <v>12</v>
      </c>
      <c r="N2015" s="3" t="s">
        <v>12</v>
      </c>
      <c r="O2015" s="3" t="s">
        <v>12</v>
      </c>
      <c r="P2015" s="3" t="s">
        <v>12</v>
      </c>
      <c r="Q2015" s="3" t="s">
        <v>12</v>
      </c>
      <c r="R2015" s="3" t="s">
        <v>12</v>
      </c>
      <c r="S2015" s="3" t="s">
        <v>12</v>
      </c>
      <c r="T2015" s="3" t="s">
        <v>12</v>
      </c>
      <c r="U2015" s="3" t="s">
        <v>12</v>
      </c>
      <c r="V2015" s="3" t="s">
        <v>12</v>
      </c>
      <c r="W2015" s="3" t="s">
        <v>12</v>
      </c>
      <c r="X2015" s="3" t="s">
        <v>12</v>
      </c>
      <c r="Y2015" s="3" t="s">
        <v>12</v>
      </c>
      <c r="Z2015" s="3" t="s">
        <v>12</v>
      </c>
      <c r="AA2015" s="3" t="s">
        <v>12</v>
      </c>
      <c r="AB2015" s="3" t="s">
        <v>12</v>
      </c>
      <c r="AC2015" s="3" t="s">
        <v>12</v>
      </c>
      <c r="AD2015" s="3" t="s">
        <v>12</v>
      </c>
      <c r="AE2015" s="3" t="s">
        <v>12</v>
      </c>
      <c r="AF2015" s="3" t="s">
        <v>12</v>
      </c>
      <c r="AG2015" s="3" t="s">
        <v>12</v>
      </c>
      <c r="AH2015" s="3" t="s">
        <v>12</v>
      </c>
      <c r="AI2015" s="3" t="s">
        <v>12</v>
      </c>
      <c r="AJ2015" s="3" t="s">
        <v>12</v>
      </c>
      <c r="AK2015" s="3" t="s">
        <v>12</v>
      </c>
      <c r="AL2015" s="3" t="s">
        <v>12</v>
      </c>
      <c r="AM2015" s="3" t="s">
        <v>12</v>
      </c>
      <c r="AN2015" s="3" t="s">
        <v>12</v>
      </c>
      <c r="AO2015" s="3" t="s">
        <v>12</v>
      </c>
      <c r="AP2015" s="3" t="s">
        <v>12</v>
      </c>
      <c r="AQ2015" s="3" t="s">
        <v>12</v>
      </c>
      <c r="AR2015" s="3" t="s">
        <v>12</v>
      </c>
      <c r="AS2015" s="3" t="s">
        <v>12</v>
      </c>
      <c r="AT2015" s="3" t="s">
        <v>12</v>
      </c>
      <c r="AU2015" s="3" t="s">
        <v>12</v>
      </c>
      <c r="AV2015" s="3" t="s">
        <v>12</v>
      </c>
      <c r="AW2015" s="3" t="s">
        <v>12</v>
      </c>
      <c r="AX2015" s="3" t="s">
        <v>12</v>
      </c>
      <c r="AY2015" s="3" t="s">
        <v>12</v>
      </c>
      <c r="AZ2015" s="3" t="s">
        <v>12</v>
      </c>
      <c r="BA2015" s="3" t="s">
        <v>12</v>
      </c>
      <c r="BB2015" s="3" t="s">
        <v>12</v>
      </c>
      <c r="BC2015" s="3" t="s">
        <v>12</v>
      </c>
      <c r="BD2015" s="3" t="s">
        <v>12</v>
      </c>
      <c r="BE2015" s="3" t="s">
        <v>12</v>
      </c>
      <c r="BF2015" s="3" t="s">
        <v>12</v>
      </c>
      <c r="BG2015" s="3" t="s">
        <v>12</v>
      </c>
      <c r="BH2015" s="3" t="s">
        <v>12</v>
      </c>
      <c r="BI2015" s="3" t="s">
        <v>12</v>
      </c>
      <c r="BJ2015" s="3" t="s">
        <v>12</v>
      </c>
      <c r="BK2015" s="3" t="s">
        <v>12</v>
      </c>
      <c r="BL2015" s="3" t="s">
        <v>12</v>
      </c>
      <c r="BM2015" s="3" t="s">
        <v>12</v>
      </c>
      <c r="BN2015" s="3" t="s">
        <v>12</v>
      </c>
      <c r="BO2015" s="3" t="s">
        <v>12</v>
      </c>
      <c r="BP2015" s="3" t="s">
        <v>12</v>
      </c>
      <c r="BQ2015" s="3" t="s">
        <v>12</v>
      </c>
      <c r="BR2015" s="3" t="s">
        <v>12</v>
      </c>
      <c r="BS2015" s="3" t="s">
        <v>12</v>
      </c>
      <c r="BT2015" s="3" t="s">
        <v>12</v>
      </c>
      <c r="BU2015" s="3" t="s">
        <v>12</v>
      </c>
      <c r="BV2015" s="3" t="s">
        <v>12</v>
      </c>
      <c r="BW2015" s="3" t="s">
        <v>12</v>
      </c>
      <c r="BX2015" s="3" t="s">
        <v>12</v>
      </c>
      <c r="BY2015" s="3" t="s">
        <v>12</v>
      </c>
      <c r="BZ2015" s="3" t="s">
        <v>12</v>
      </c>
      <c r="CA2015" s="3" t="s">
        <v>12</v>
      </c>
      <c r="CB2015" s="3" t="s">
        <v>12</v>
      </c>
      <c r="CC2015" s="3" t="s">
        <v>12</v>
      </c>
      <c r="CD2015" s="3" t="s">
        <v>12</v>
      </c>
      <c r="CE2015" s="3" t="s">
        <v>12</v>
      </c>
      <c r="CF2015" s="3" t="s">
        <v>12</v>
      </c>
      <c r="CG2015" s="3" t="s">
        <v>12</v>
      </c>
      <c r="CH2015" s="3" t="s">
        <v>12</v>
      </c>
      <c r="CI2015" s="3" t="s">
        <v>12</v>
      </c>
      <c r="CJ2015" s="3" t="s">
        <v>12</v>
      </c>
      <c r="CK2015" s="3" t="s">
        <v>12</v>
      </c>
      <c r="CL2015" s="3" t="s">
        <v>12</v>
      </c>
      <c r="CM2015" s="3" t="s">
        <v>12</v>
      </c>
      <c r="CN2015" s="3" t="s">
        <v>12</v>
      </c>
      <c r="CO2015" s="3" t="s">
        <v>12</v>
      </c>
      <c r="CP2015" s="3" t="s">
        <v>12</v>
      </c>
      <c r="CQ2015" s="3" t="s">
        <v>12</v>
      </c>
      <c r="CR2015" s="3" t="s">
        <v>12</v>
      </c>
      <c r="CS2015" s="3" t="s">
        <v>12</v>
      </c>
      <c r="CT2015" s="3" t="s">
        <v>12</v>
      </c>
      <c r="CU2015" s="3" t="s">
        <v>12</v>
      </c>
      <c r="CV2015" s="3" t="s">
        <v>12</v>
      </c>
      <c r="CW2015" s="3" t="s">
        <v>12</v>
      </c>
      <c r="CX2015" s="3" t="s">
        <v>12</v>
      </c>
      <c r="CY2015" s="3" t="s">
        <v>12</v>
      </c>
      <c r="CZ2015" s="3" t="s">
        <v>12</v>
      </c>
      <c r="DA2015" s="3" t="s">
        <v>12</v>
      </c>
      <c r="DB2015" s="3" t="s">
        <v>12</v>
      </c>
      <c r="DC2015" s="3" t="s">
        <v>12</v>
      </c>
      <c r="DD2015" s="3" t="s">
        <v>12</v>
      </c>
      <c r="DE2015" s="3" t="s">
        <v>12</v>
      </c>
      <c r="DF2015" s="3" t="s">
        <v>12</v>
      </c>
      <c r="DG2015" s="3" t="s">
        <v>12</v>
      </c>
      <c r="DH2015" s="3" t="s">
        <v>12</v>
      </c>
      <c r="DI2015" s="3" t="s">
        <v>12</v>
      </c>
      <c r="DJ2015" s="3" t="s">
        <v>12</v>
      </c>
      <c r="DK2015" s="3" t="s">
        <v>12</v>
      </c>
      <c r="DL2015" s="3" t="s">
        <v>12</v>
      </c>
      <c r="DM2015" s="3" t="s">
        <v>12</v>
      </c>
      <c r="DN2015" s="3" t="s">
        <v>12</v>
      </c>
      <c r="DO2015" s="3" t="s">
        <v>12</v>
      </c>
      <c r="DP2015" s="3" t="s">
        <v>12</v>
      </c>
      <c r="DQ2015" s="3" t="s">
        <v>12</v>
      </c>
      <c r="DR2015" s="3" t="s">
        <v>12</v>
      </c>
      <c r="DS2015" s="3" t="s">
        <v>12</v>
      </c>
      <c r="DT2015" s="3" t="s">
        <v>12</v>
      </c>
      <c r="DU2015" s="3" t="s">
        <v>12</v>
      </c>
      <c r="DV2015" s="3" t="s">
        <v>12</v>
      </c>
      <c r="DW2015" s="3" t="s">
        <v>12</v>
      </c>
      <c r="DX2015" s="3" t="s">
        <v>12</v>
      </c>
      <c r="DY2015" s="3" t="s">
        <v>12</v>
      </c>
      <c r="DZ2015" s="3" t="s">
        <v>12</v>
      </c>
      <c r="EA2015" s="3" t="s">
        <v>12</v>
      </c>
      <c r="EB2015" s="3" t="s">
        <v>12</v>
      </c>
      <c r="EC2015" s="3" t="s">
        <v>12</v>
      </c>
      <c r="ED2015" s="3" t="s">
        <v>12</v>
      </c>
    </row>
    <row r="2016" spans="2:134" ht="15.6" customHeight="1" x14ac:dyDescent="0.25">
      <c r="B2016" s="1" t="s">
        <v>234</v>
      </c>
      <c r="C2016" s="1" t="s">
        <v>235</v>
      </c>
      <c r="D2016" s="1" t="s">
        <v>416</v>
      </c>
      <c r="E2016" s="1" t="s">
        <v>238</v>
      </c>
      <c r="F2016" s="1" t="s">
        <v>251</v>
      </c>
      <c r="G2016" s="5" t="s">
        <v>273</v>
      </c>
      <c r="H2016" s="3" t="s">
        <v>287</v>
      </c>
      <c r="I2016" s="8" t="s">
        <v>58</v>
      </c>
      <c r="J2016" s="5" t="s">
        <v>297</v>
      </c>
      <c r="K2016" s="5" t="s">
        <v>12</v>
      </c>
      <c r="L2016" s="3" t="s">
        <v>12</v>
      </c>
      <c r="M2016" s="3" t="s">
        <v>12</v>
      </c>
      <c r="N2016" s="3" t="s">
        <v>12</v>
      </c>
      <c r="O2016" s="3" t="s">
        <v>12</v>
      </c>
      <c r="P2016" s="3" t="s">
        <v>12</v>
      </c>
      <c r="Q2016" s="3" t="s">
        <v>12</v>
      </c>
      <c r="R2016" s="3" t="s">
        <v>12</v>
      </c>
      <c r="S2016" s="3" t="s">
        <v>12</v>
      </c>
      <c r="T2016" s="3" t="s">
        <v>12</v>
      </c>
      <c r="U2016" s="3" t="s">
        <v>12</v>
      </c>
      <c r="V2016" s="3" t="s">
        <v>12</v>
      </c>
      <c r="W2016" s="3" t="s">
        <v>12</v>
      </c>
      <c r="X2016" s="3" t="s">
        <v>12</v>
      </c>
      <c r="Y2016" s="3" t="s">
        <v>12</v>
      </c>
      <c r="Z2016" s="3" t="s">
        <v>12</v>
      </c>
      <c r="AA2016" s="3" t="s">
        <v>12</v>
      </c>
      <c r="AB2016" s="3" t="s">
        <v>12</v>
      </c>
      <c r="AC2016" s="3" t="s">
        <v>12</v>
      </c>
      <c r="AD2016" s="3" t="s">
        <v>12</v>
      </c>
      <c r="AE2016" s="3" t="s">
        <v>12</v>
      </c>
      <c r="AF2016" s="3" t="s">
        <v>12</v>
      </c>
      <c r="AG2016" s="3" t="s">
        <v>12</v>
      </c>
      <c r="AH2016" s="3" t="s">
        <v>12</v>
      </c>
      <c r="AI2016" s="3" t="s">
        <v>12</v>
      </c>
      <c r="AJ2016" s="3" t="s">
        <v>12</v>
      </c>
      <c r="AK2016" s="3" t="s">
        <v>12</v>
      </c>
      <c r="AL2016" s="3" t="s">
        <v>12</v>
      </c>
      <c r="AM2016" s="3" t="s">
        <v>12</v>
      </c>
      <c r="AN2016" s="3" t="s">
        <v>12</v>
      </c>
      <c r="AO2016" s="3" t="s">
        <v>12</v>
      </c>
      <c r="AP2016" s="3" t="s">
        <v>12</v>
      </c>
      <c r="AQ2016" s="3" t="s">
        <v>12</v>
      </c>
      <c r="AR2016" s="3" t="s">
        <v>12</v>
      </c>
      <c r="AS2016" s="3" t="s">
        <v>12</v>
      </c>
      <c r="AT2016" s="3" t="s">
        <v>12</v>
      </c>
      <c r="AU2016" s="3" t="s">
        <v>12</v>
      </c>
      <c r="AV2016" s="3" t="s">
        <v>12</v>
      </c>
      <c r="AW2016" s="3" t="s">
        <v>12</v>
      </c>
      <c r="AX2016" s="3" t="s">
        <v>12</v>
      </c>
      <c r="AY2016" s="3" t="s">
        <v>12</v>
      </c>
      <c r="AZ2016" s="3" t="s">
        <v>12</v>
      </c>
      <c r="BA2016" s="3" t="s">
        <v>12</v>
      </c>
      <c r="BB2016" s="3" t="s">
        <v>12</v>
      </c>
      <c r="BC2016" s="3" t="s">
        <v>12</v>
      </c>
      <c r="BD2016" s="3" t="s">
        <v>12</v>
      </c>
      <c r="BE2016" s="3" t="s">
        <v>12</v>
      </c>
      <c r="BF2016" s="3" t="s">
        <v>12</v>
      </c>
      <c r="BG2016" s="3" t="s">
        <v>12</v>
      </c>
      <c r="BH2016" s="3" t="s">
        <v>12</v>
      </c>
      <c r="BI2016" s="3" t="s">
        <v>12</v>
      </c>
      <c r="BJ2016" s="3" t="s">
        <v>12</v>
      </c>
      <c r="BK2016" s="3" t="s">
        <v>12</v>
      </c>
      <c r="BL2016" s="3" t="s">
        <v>12</v>
      </c>
      <c r="BM2016" s="3" t="s">
        <v>12</v>
      </c>
      <c r="BN2016" s="3" t="s">
        <v>12</v>
      </c>
      <c r="BO2016" s="3" t="s">
        <v>12</v>
      </c>
      <c r="BP2016" s="3" t="s">
        <v>12</v>
      </c>
      <c r="BQ2016" s="3" t="s">
        <v>12</v>
      </c>
      <c r="BR2016" s="3" t="s">
        <v>12</v>
      </c>
      <c r="BS2016" s="3" t="s">
        <v>12</v>
      </c>
      <c r="BT2016" s="3" t="s">
        <v>12</v>
      </c>
      <c r="BU2016" s="3" t="s">
        <v>12</v>
      </c>
      <c r="BV2016" s="3" t="s">
        <v>12</v>
      </c>
      <c r="BW2016" s="3" t="s">
        <v>12</v>
      </c>
      <c r="BX2016" s="3" t="s">
        <v>12</v>
      </c>
      <c r="BY2016" s="3" t="s">
        <v>12</v>
      </c>
      <c r="BZ2016" s="3" t="s">
        <v>12</v>
      </c>
      <c r="CA2016" s="3" t="s">
        <v>12</v>
      </c>
      <c r="CB2016" s="3" t="s">
        <v>12</v>
      </c>
      <c r="CC2016" s="3" t="s">
        <v>12</v>
      </c>
      <c r="CD2016" s="3" t="s">
        <v>12</v>
      </c>
      <c r="CE2016" s="3" t="s">
        <v>12</v>
      </c>
      <c r="CF2016" s="3" t="s">
        <v>12</v>
      </c>
      <c r="CG2016" s="3" t="s">
        <v>12</v>
      </c>
      <c r="CH2016" s="3" t="s">
        <v>12</v>
      </c>
      <c r="CI2016" s="3" t="s">
        <v>12</v>
      </c>
      <c r="CJ2016" s="3" t="s">
        <v>12</v>
      </c>
      <c r="CK2016" s="3" t="s">
        <v>12</v>
      </c>
      <c r="CL2016" s="3" t="s">
        <v>12</v>
      </c>
      <c r="CM2016" s="3" t="s">
        <v>12</v>
      </c>
      <c r="CN2016" s="3" t="s">
        <v>12</v>
      </c>
      <c r="CO2016" s="3" t="s">
        <v>12</v>
      </c>
      <c r="CP2016" s="3" t="s">
        <v>12</v>
      </c>
      <c r="CQ2016" s="3" t="s">
        <v>12</v>
      </c>
      <c r="CR2016" s="3" t="s">
        <v>12</v>
      </c>
      <c r="CS2016" s="3" t="s">
        <v>12</v>
      </c>
      <c r="CT2016" s="3" t="s">
        <v>12</v>
      </c>
      <c r="CU2016" s="3" t="s">
        <v>12</v>
      </c>
      <c r="CV2016" s="3" t="s">
        <v>12</v>
      </c>
      <c r="CW2016" s="3" t="s">
        <v>12</v>
      </c>
      <c r="CX2016" s="3" t="s">
        <v>12</v>
      </c>
      <c r="CY2016" s="3" t="s">
        <v>12</v>
      </c>
      <c r="CZ2016" s="3" t="s">
        <v>12</v>
      </c>
      <c r="DA2016" s="3" t="s">
        <v>12</v>
      </c>
      <c r="DB2016" s="3" t="s">
        <v>12</v>
      </c>
      <c r="DC2016" s="3" t="s">
        <v>12</v>
      </c>
      <c r="DD2016" s="3" t="s">
        <v>12</v>
      </c>
      <c r="DE2016" s="3" t="s">
        <v>12</v>
      </c>
      <c r="DF2016" s="3" t="s">
        <v>12</v>
      </c>
      <c r="DG2016" s="3" t="s">
        <v>12</v>
      </c>
      <c r="DH2016" s="3" t="s">
        <v>12</v>
      </c>
      <c r="DI2016" s="3" t="s">
        <v>12</v>
      </c>
      <c r="DJ2016" s="3" t="s">
        <v>12</v>
      </c>
      <c r="DK2016" s="3" t="s">
        <v>12</v>
      </c>
      <c r="DL2016" s="3" t="s">
        <v>12</v>
      </c>
      <c r="DM2016" s="3" t="s">
        <v>12</v>
      </c>
      <c r="DN2016" s="3" t="s">
        <v>12</v>
      </c>
      <c r="DO2016" s="3" t="s">
        <v>12</v>
      </c>
      <c r="DP2016" s="3" t="s">
        <v>12</v>
      </c>
      <c r="DQ2016" s="3" t="s">
        <v>12</v>
      </c>
      <c r="DR2016" s="3" t="s">
        <v>12</v>
      </c>
      <c r="DS2016" s="3" t="s">
        <v>12</v>
      </c>
      <c r="DT2016" s="3" t="s">
        <v>12</v>
      </c>
      <c r="DU2016" s="3" t="s">
        <v>12</v>
      </c>
      <c r="DV2016" s="3" t="s">
        <v>12</v>
      </c>
      <c r="DW2016" s="3" t="s">
        <v>12</v>
      </c>
      <c r="DX2016" s="3" t="s">
        <v>12</v>
      </c>
      <c r="DY2016" s="3" t="s">
        <v>12</v>
      </c>
      <c r="DZ2016" s="3" t="s">
        <v>12</v>
      </c>
      <c r="EA2016" s="3" t="s">
        <v>12</v>
      </c>
      <c r="EB2016" s="3" t="s">
        <v>12</v>
      </c>
      <c r="EC2016" s="3" t="s">
        <v>12</v>
      </c>
      <c r="ED2016" s="3" t="s">
        <v>12</v>
      </c>
    </row>
    <row r="2017" spans="2:134" ht="15.6" customHeight="1" x14ac:dyDescent="0.25">
      <c r="B2017" s="1" t="s">
        <v>234</v>
      </c>
      <c r="C2017" s="1" t="s">
        <v>235</v>
      </c>
      <c r="D2017" s="1" t="s">
        <v>416</v>
      </c>
      <c r="E2017" s="1" t="s">
        <v>238</v>
      </c>
      <c r="F2017" s="1" t="s">
        <v>251</v>
      </c>
      <c r="G2017" s="5" t="s">
        <v>273</v>
      </c>
      <c r="H2017" s="3" t="s">
        <v>287</v>
      </c>
      <c r="I2017" s="8" t="s">
        <v>78</v>
      </c>
      <c r="J2017" s="5" t="s">
        <v>298</v>
      </c>
      <c r="K2017" s="5" t="s">
        <v>12</v>
      </c>
      <c r="L2017" s="3" t="s">
        <v>12</v>
      </c>
      <c r="M2017" s="3" t="s">
        <v>12</v>
      </c>
      <c r="N2017" s="3" t="s">
        <v>12</v>
      </c>
      <c r="O2017" s="3" t="s">
        <v>12</v>
      </c>
      <c r="P2017" s="3" t="s">
        <v>12</v>
      </c>
      <c r="Q2017" s="3" t="s">
        <v>12</v>
      </c>
      <c r="R2017" s="3" t="s">
        <v>12</v>
      </c>
      <c r="S2017" s="3" t="s">
        <v>12</v>
      </c>
      <c r="T2017" s="3" t="s">
        <v>12</v>
      </c>
      <c r="U2017" s="3" t="s">
        <v>12</v>
      </c>
      <c r="V2017" s="3" t="s">
        <v>12</v>
      </c>
      <c r="W2017" s="3" t="s">
        <v>12</v>
      </c>
      <c r="X2017" s="3" t="s">
        <v>12</v>
      </c>
      <c r="Y2017" s="3" t="s">
        <v>12</v>
      </c>
      <c r="Z2017" s="3" t="s">
        <v>12</v>
      </c>
      <c r="AA2017" s="3" t="s">
        <v>12</v>
      </c>
      <c r="AB2017" s="3" t="s">
        <v>12</v>
      </c>
      <c r="AC2017" s="3" t="s">
        <v>12</v>
      </c>
      <c r="AD2017" s="3" t="s">
        <v>12</v>
      </c>
      <c r="AE2017" s="3" t="s">
        <v>12</v>
      </c>
      <c r="AF2017" s="3" t="s">
        <v>12</v>
      </c>
      <c r="AG2017" s="3" t="s">
        <v>12</v>
      </c>
      <c r="AH2017" s="3" t="s">
        <v>12</v>
      </c>
      <c r="AI2017" s="3" t="s">
        <v>12</v>
      </c>
      <c r="AJ2017" s="3" t="s">
        <v>12</v>
      </c>
      <c r="AK2017" s="3" t="s">
        <v>12</v>
      </c>
      <c r="AL2017" s="3" t="s">
        <v>12</v>
      </c>
      <c r="AM2017" s="3" t="s">
        <v>12</v>
      </c>
      <c r="AN2017" s="3" t="s">
        <v>12</v>
      </c>
      <c r="AO2017" s="3" t="s">
        <v>12</v>
      </c>
      <c r="AP2017" s="3" t="s">
        <v>12</v>
      </c>
      <c r="AQ2017" s="3" t="s">
        <v>12</v>
      </c>
      <c r="AR2017" s="3" t="s">
        <v>12</v>
      </c>
      <c r="AS2017" s="3" t="s">
        <v>12</v>
      </c>
      <c r="AT2017" s="3" t="s">
        <v>12</v>
      </c>
      <c r="AU2017" s="3" t="s">
        <v>12</v>
      </c>
      <c r="AV2017" s="3" t="s">
        <v>12</v>
      </c>
      <c r="AW2017" s="3" t="s">
        <v>12</v>
      </c>
      <c r="AX2017" s="3" t="s">
        <v>12</v>
      </c>
      <c r="AY2017" s="3" t="s">
        <v>12</v>
      </c>
      <c r="AZ2017" s="3" t="s">
        <v>12</v>
      </c>
      <c r="BA2017" s="3" t="s">
        <v>12</v>
      </c>
      <c r="BB2017" s="3" t="s">
        <v>12</v>
      </c>
      <c r="BC2017" s="3" t="s">
        <v>12</v>
      </c>
      <c r="BD2017" s="3" t="s">
        <v>12</v>
      </c>
      <c r="BE2017" s="3" t="s">
        <v>12</v>
      </c>
      <c r="BF2017" s="3" t="s">
        <v>12</v>
      </c>
      <c r="BG2017" s="3" t="s">
        <v>12</v>
      </c>
      <c r="BH2017" s="3" t="s">
        <v>12</v>
      </c>
      <c r="BI2017" s="3" t="s">
        <v>12</v>
      </c>
      <c r="BJ2017" s="3" t="s">
        <v>12</v>
      </c>
      <c r="BK2017" s="3" t="s">
        <v>12</v>
      </c>
      <c r="BL2017" s="3" t="s">
        <v>12</v>
      </c>
      <c r="BM2017" s="3" t="s">
        <v>12</v>
      </c>
      <c r="BN2017" s="3" t="s">
        <v>12</v>
      </c>
      <c r="BO2017" s="3" t="s">
        <v>12</v>
      </c>
      <c r="BP2017" s="3" t="s">
        <v>12</v>
      </c>
      <c r="BQ2017" s="3" t="s">
        <v>12</v>
      </c>
      <c r="BR2017" s="3" t="s">
        <v>12</v>
      </c>
      <c r="BS2017" s="3" t="s">
        <v>12</v>
      </c>
      <c r="BT2017" s="3" t="s">
        <v>12</v>
      </c>
      <c r="BU2017" s="3" t="s">
        <v>12</v>
      </c>
      <c r="BV2017" s="3" t="s">
        <v>12</v>
      </c>
      <c r="BW2017" s="3" t="s">
        <v>12</v>
      </c>
      <c r="BX2017" s="3" t="s">
        <v>12</v>
      </c>
      <c r="BY2017" s="3" t="s">
        <v>12</v>
      </c>
      <c r="BZ2017" s="3" t="s">
        <v>12</v>
      </c>
      <c r="CA2017" s="3" t="s">
        <v>12</v>
      </c>
      <c r="CB2017" s="3" t="s">
        <v>12</v>
      </c>
      <c r="CC2017" s="3" t="s">
        <v>12</v>
      </c>
      <c r="CD2017" s="3" t="s">
        <v>12</v>
      </c>
      <c r="CE2017" s="3" t="s">
        <v>12</v>
      </c>
      <c r="CF2017" s="3" t="s">
        <v>12</v>
      </c>
      <c r="CG2017" s="3" t="s">
        <v>12</v>
      </c>
      <c r="CH2017" s="3" t="s">
        <v>12</v>
      </c>
      <c r="CI2017" s="3" t="s">
        <v>12</v>
      </c>
      <c r="CJ2017" s="3" t="s">
        <v>12</v>
      </c>
      <c r="CK2017" s="3" t="s">
        <v>12</v>
      </c>
      <c r="CL2017" s="3" t="s">
        <v>12</v>
      </c>
      <c r="CM2017" s="3" t="s">
        <v>12</v>
      </c>
      <c r="CN2017" s="3" t="s">
        <v>12</v>
      </c>
      <c r="CO2017" s="3" t="s">
        <v>12</v>
      </c>
      <c r="CP2017" s="3" t="s">
        <v>12</v>
      </c>
      <c r="CQ2017" s="3" t="s">
        <v>12</v>
      </c>
      <c r="CR2017" s="3" t="s">
        <v>12</v>
      </c>
      <c r="CS2017" s="3" t="s">
        <v>12</v>
      </c>
      <c r="CT2017" s="3" t="s">
        <v>12</v>
      </c>
      <c r="CU2017" s="3" t="s">
        <v>12</v>
      </c>
      <c r="CV2017" s="3" t="s">
        <v>12</v>
      </c>
      <c r="CW2017" s="3" t="s">
        <v>12</v>
      </c>
      <c r="CX2017" s="3" t="s">
        <v>12</v>
      </c>
      <c r="CY2017" s="3" t="s">
        <v>12</v>
      </c>
      <c r="CZ2017" s="3" t="s">
        <v>12</v>
      </c>
      <c r="DA2017" s="3" t="s">
        <v>12</v>
      </c>
      <c r="DB2017" s="3" t="s">
        <v>12</v>
      </c>
      <c r="DC2017" s="3" t="s">
        <v>12</v>
      </c>
      <c r="DD2017" s="3" t="s">
        <v>12</v>
      </c>
      <c r="DE2017" s="3" t="s">
        <v>12</v>
      </c>
      <c r="DF2017" s="3" t="s">
        <v>12</v>
      </c>
      <c r="DG2017" s="3" t="s">
        <v>12</v>
      </c>
      <c r="DH2017" s="3" t="s">
        <v>12</v>
      </c>
      <c r="DI2017" s="3" t="s">
        <v>12</v>
      </c>
      <c r="DJ2017" s="3" t="s">
        <v>12</v>
      </c>
      <c r="DK2017" s="3" t="s">
        <v>12</v>
      </c>
      <c r="DL2017" s="3" t="s">
        <v>12</v>
      </c>
      <c r="DM2017" s="3" t="s">
        <v>12</v>
      </c>
      <c r="DN2017" s="3" t="s">
        <v>12</v>
      </c>
      <c r="DO2017" s="3" t="s">
        <v>12</v>
      </c>
      <c r="DP2017" s="3" t="s">
        <v>12</v>
      </c>
      <c r="DQ2017" s="3" t="s">
        <v>12</v>
      </c>
      <c r="DR2017" s="3" t="s">
        <v>12</v>
      </c>
      <c r="DS2017" s="3" t="s">
        <v>12</v>
      </c>
      <c r="DT2017" s="3" t="s">
        <v>12</v>
      </c>
      <c r="DU2017" s="3" t="s">
        <v>12</v>
      </c>
      <c r="DV2017" s="3" t="s">
        <v>12</v>
      </c>
      <c r="DW2017" s="3" t="s">
        <v>12</v>
      </c>
      <c r="DX2017" s="3" t="s">
        <v>12</v>
      </c>
      <c r="DY2017" s="3" t="s">
        <v>12</v>
      </c>
      <c r="DZ2017" s="3" t="s">
        <v>12</v>
      </c>
      <c r="EA2017" s="3" t="s">
        <v>12</v>
      </c>
      <c r="EB2017" s="3" t="s">
        <v>12</v>
      </c>
      <c r="EC2017" s="3" t="s">
        <v>12</v>
      </c>
      <c r="ED2017" s="3" t="s">
        <v>12</v>
      </c>
    </row>
    <row r="2018" spans="2:134" ht="15.6" customHeight="1" x14ac:dyDescent="0.25">
      <c r="B2018" s="1" t="s">
        <v>234</v>
      </c>
      <c r="C2018" s="1" t="s">
        <v>235</v>
      </c>
      <c r="D2018" s="1" t="s">
        <v>416</v>
      </c>
      <c r="E2018" s="1" t="s">
        <v>238</v>
      </c>
      <c r="F2018" s="1" t="s">
        <v>251</v>
      </c>
      <c r="G2018" s="5" t="s">
        <v>273</v>
      </c>
      <c r="H2018" s="3" t="s">
        <v>287</v>
      </c>
      <c r="I2018" s="8" t="s">
        <v>59</v>
      </c>
      <c r="J2018" s="5" t="s">
        <v>299</v>
      </c>
      <c r="K2018" s="5" t="s">
        <v>12</v>
      </c>
      <c r="L2018" s="3" t="s">
        <v>12</v>
      </c>
      <c r="M2018" s="3" t="s">
        <v>12</v>
      </c>
      <c r="N2018" s="3" t="s">
        <v>12</v>
      </c>
      <c r="O2018" s="3" t="s">
        <v>12</v>
      </c>
      <c r="P2018" s="3" t="s">
        <v>12</v>
      </c>
      <c r="Q2018" s="3" t="s">
        <v>12</v>
      </c>
      <c r="R2018" s="3" t="s">
        <v>12</v>
      </c>
      <c r="S2018" s="3" t="s">
        <v>12</v>
      </c>
      <c r="T2018" s="3" t="s">
        <v>12</v>
      </c>
      <c r="U2018" s="3" t="s">
        <v>12</v>
      </c>
      <c r="V2018" s="3" t="s">
        <v>12</v>
      </c>
      <c r="W2018" s="3" t="s">
        <v>12</v>
      </c>
      <c r="X2018" s="3" t="s">
        <v>12</v>
      </c>
      <c r="Y2018" s="3" t="s">
        <v>12</v>
      </c>
      <c r="Z2018" s="3" t="s">
        <v>12</v>
      </c>
      <c r="AA2018" s="3" t="s">
        <v>12</v>
      </c>
      <c r="AB2018" s="3" t="s">
        <v>12</v>
      </c>
      <c r="AC2018" s="3" t="s">
        <v>12</v>
      </c>
      <c r="AD2018" s="3" t="s">
        <v>12</v>
      </c>
      <c r="AE2018" s="3" t="s">
        <v>12</v>
      </c>
      <c r="AF2018" s="3" t="s">
        <v>12</v>
      </c>
      <c r="AG2018" s="3" t="s">
        <v>12</v>
      </c>
      <c r="AH2018" s="3" t="s">
        <v>12</v>
      </c>
      <c r="AI2018" s="3" t="s">
        <v>12</v>
      </c>
      <c r="AJ2018" s="3" t="s">
        <v>12</v>
      </c>
      <c r="AK2018" s="3" t="s">
        <v>12</v>
      </c>
      <c r="AL2018" s="3" t="s">
        <v>12</v>
      </c>
      <c r="AM2018" s="3" t="s">
        <v>12</v>
      </c>
      <c r="AN2018" s="3" t="s">
        <v>12</v>
      </c>
      <c r="AO2018" s="3" t="s">
        <v>12</v>
      </c>
      <c r="AP2018" s="3" t="s">
        <v>12</v>
      </c>
      <c r="AQ2018" s="3" t="s">
        <v>12</v>
      </c>
      <c r="AR2018" s="3" t="s">
        <v>12</v>
      </c>
      <c r="AS2018" s="3" t="s">
        <v>12</v>
      </c>
      <c r="AT2018" s="3" t="s">
        <v>12</v>
      </c>
      <c r="AU2018" s="3" t="s">
        <v>12</v>
      </c>
      <c r="AV2018" s="3" t="s">
        <v>12</v>
      </c>
      <c r="AW2018" s="3" t="s">
        <v>12</v>
      </c>
      <c r="AX2018" s="3" t="s">
        <v>12</v>
      </c>
      <c r="AY2018" s="3" t="s">
        <v>12</v>
      </c>
      <c r="AZ2018" s="3" t="s">
        <v>12</v>
      </c>
      <c r="BA2018" s="3" t="s">
        <v>12</v>
      </c>
      <c r="BB2018" s="3" t="s">
        <v>12</v>
      </c>
      <c r="BC2018" s="3" t="s">
        <v>12</v>
      </c>
      <c r="BD2018" s="3" t="s">
        <v>12</v>
      </c>
      <c r="BE2018" s="3" t="s">
        <v>12</v>
      </c>
      <c r="BF2018" s="3" t="s">
        <v>12</v>
      </c>
      <c r="BG2018" s="3" t="s">
        <v>12</v>
      </c>
      <c r="BH2018" s="3" t="s">
        <v>12</v>
      </c>
      <c r="BI2018" s="3" t="s">
        <v>12</v>
      </c>
      <c r="BJ2018" s="3" t="s">
        <v>12</v>
      </c>
      <c r="BK2018" s="3" t="s">
        <v>12</v>
      </c>
      <c r="BL2018" s="3" t="s">
        <v>12</v>
      </c>
      <c r="BM2018" s="3" t="s">
        <v>12</v>
      </c>
      <c r="BN2018" s="3" t="s">
        <v>12</v>
      </c>
      <c r="BO2018" s="3" t="s">
        <v>12</v>
      </c>
      <c r="BP2018" s="3" t="s">
        <v>12</v>
      </c>
      <c r="BQ2018" s="3" t="s">
        <v>12</v>
      </c>
      <c r="BR2018" s="3" t="s">
        <v>12</v>
      </c>
      <c r="BS2018" s="3" t="s">
        <v>12</v>
      </c>
      <c r="BT2018" s="3" t="s">
        <v>12</v>
      </c>
      <c r="BU2018" s="3" t="s">
        <v>12</v>
      </c>
      <c r="BV2018" s="3" t="s">
        <v>12</v>
      </c>
      <c r="BW2018" s="3" t="s">
        <v>12</v>
      </c>
      <c r="BX2018" s="3" t="s">
        <v>12</v>
      </c>
      <c r="BY2018" s="3" t="s">
        <v>12</v>
      </c>
      <c r="BZ2018" s="3" t="s">
        <v>12</v>
      </c>
      <c r="CA2018" s="3" t="s">
        <v>12</v>
      </c>
      <c r="CB2018" s="3" t="s">
        <v>12</v>
      </c>
      <c r="CC2018" s="3" t="s">
        <v>12</v>
      </c>
      <c r="CD2018" s="3" t="s">
        <v>12</v>
      </c>
      <c r="CE2018" s="3" t="s">
        <v>12</v>
      </c>
      <c r="CF2018" s="3" t="s">
        <v>12</v>
      </c>
      <c r="CG2018" s="3" t="s">
        <v>12</v>
      </c>
      <c r="CH2018" s="3" t="s">
        <v>12</v>
      </c>
      <c r="CI2018" s="3" t="s">
        <v>12</v>
      </c>
      <c r="CJ2018" s="3" t="s">
        <v>12</v>
      </c>
      <c r="CK2018" s="3" t="s">
        <v>12</v>
      </c>
      <c r="CL2018" s="3" t="s">
        <v>12</v>
      </c>
      <c r="CM2018" s="3" t="s">
        <v>12</v>
      </c>
      <c r="CN2018" s="3" t="s">
        <v>12</v>
      </c>
      <c r="CO2018" s="3" t="s">
        <v>12</v>
      </c>
      <c r="CP2018" s="3" t="s">
        <v>12</v>
      </c>
      <c r="CQ2018" s="3" t="s">
        <v>12</v>
      </c>
      <c r="CR2018" s="3" t="s">
        <v>12</v>
      </c>
      <c r="CS2018" s="3" t="s">
        <v>12</v>
      </c>
      <c r="CT2018" s="3" t="s">
        <v>12</v>
      </c>
      <c r="CU2018" s="3" t="s">
        <v>12</v>
      </c>
      <c r="CV2018" s="3" t="s">
        <v>12</v>
      </c>
      <c r="CW2018" s="3" t="s">
        <v>12</v>
      </c>
      <c r="CX2018" s="3" t="s">
        <v>12</v>
      </c>
      <c r="CY2018" s="3" t="s">
        <v>12</v>
      </c>
      <c r="CZ2018" s="3" t="s">
        <v>12</v>
      </c>
      <c r="DA2018" s="3" t="s">
        <v>12</v>
      </c>
      <c r="DB2018" s="3" t="s">
        <v>12</v>
      </c>
      <c r="DC2018" s="3" t="s">
        <v>12</v>
      </c>
      <c r="DD2018" s="3" t="s">
        <v>12</v>
      </c>
      <c r="DE2018" s="3" t="s">
        <v>12</v>
      </c>
      <c r="DF2018" s="3" t="s">
        <v>12</v>
      </c>
      <c r="DG2018" s="3" t="s">
        <v>12</v>
      </c>
      <c r="DH2018" s="3" t="s">
        <v>12</v>
      </c>
      <c r="DI2018" s="3" t="s">
        <v>12</v>
      </c>
      <c r="DJ2018" s="3" t="s">
        <v>12</v>
      </c>
      <c r="DK2018" s="3" t="s">
        <v>12</v>
      </c>
      <c r="DL2018" s="3" t="s">
        <v>12</v>
      </c>
      <c r="DM2018" s="3" t="s">
        <v>12</v>
      </c>
      <c r="DN2018" s="3" t="s">
        <v>12</v>
      </c>
      <c r="DO2018" s="3" t="s">
        <v>12</v>
      </c>
      <c r="DP2018" s="3" t="s">
        <v>12</v>
      </c>
      <c r="DQ2018" s="3" t="s">
        <v>12</v>
      </c>
      <c r="DR2018" s="3" t="s">
        <v>12</v>
      </c>
      <c r="DS2018" s="3" t="s">
        <v>12</v>
      </c>
      <c r="DT2018" s="3" t="s">
        <v>12</v>
      </c>
      <c r="DU2018" s="3" t="s">
        <v>12</v>
      </c>
      <c r="DV2018" s="3" t="s">
        <v>12</v>
      </c>
      <c r="DW2018" s="3" t="s">
        <v>12</v>
      </c>
      <c r="DX2018" s="3" t="s">
        <v>12</v>
      </c>
      <c r="DY2018" s="3" t="s">
        <v>12</v>
      </c>
      <c r="DZ2018" s="3" t="s">
        <v>12</v>
      </c>
      <c r="EA2018" s="3" t="s">
        <v>12</v>
      </c>
      <c r="EB2018" s="3" t="s">
        <v>12</v>
      </c>
      <c r="EC2018" s="3" t="s">
        <v>12</v>
      </c>
      <c r="ED2018" s="3" t="s">
        <v>12</v>
      </c>
    </row>
    <row r="2019" spans="2:134" ht="15.6" customHeight="1" x14ac:dyDescent="0.25">
      <c r="B2019" s="1" t="s">
        <v>234</v>
      </c>
      <c r="C2019" s="1" t="s">
        <v>235</v>
      </c>
      <c r="D2019" s="1" t="s">
        <v>416</v>
      </c>
      <c r="E2019" s="1" t="s">
        <v>238</v>
      </c>
      <c r="F2019" s="1" t="s">
        <v>252</v>
      </c>
      <c r="G2019" s="5" t="s">
        <v>274</v>
      </c>
      <c r="H2019" s="3" t="s">
        <v>287</v>
      </c>
      <c r="I2019" s="8" t="s">
        <v>57</v>
      </c>
      <c r="J2019" s="5" t="s">
        <v>64</v>
      </c>
      <c r="K2019" s="5" t="s">
        <v>12</v>
      </c>
      <c r="L2019" s="3" t="s">
        <v>12</v>
      </c>
      <c r="M2019" s="3" t="s">
        <v>12</v>
      </c>
      <c r="N2019" s="3" t="s">
        <v>12</v>
      </c>
      <c r="O2019" s="3" t="s">
        <v>12</v>
      </c>
      <c r="P2019" s="3" t="s">
        <v>12</v>
      </c>
      <c r="Q2019" s="3" t="s">
        <v>12</v>
      </c>
      <c r="R2019" s="3" t="s">
        <v>12</v>
      </c>
      <c r="S2019" s="3" t="s">
        <v>12</v>
      </c>
      <c r="T2019" s="3" t="s">
        <v>12</v>
      </c>
      <c r="U2019" s="3" t="s">
        <v>12</v>
      </c>
      <c r="V2019" s="3" t="s">
        <v>12</v>
      </c>
      <c r="W2019" s="3" t="s">
        <v>12</v>
      </c>
      <c r="X2019" s="3" t="s">
        <v>12</v>
      </c>
      <c r="Y2019" s="3" t="s">
        <v>12</v>
      </c>
      <c r="Z2019" s="3" t="s">
        <v>12</v>
      </c>
      <c r="AA2019" s="3" t="s">
        <v>12</v>
      </c>
      <c r="AB2019" s="3" t="s">
        <v>12</v>
      </c>
      <c r="AC2019" s="3" t="s">
        <v>12</v>
      </c>
      <c r="AD2019" s="3" t="s">
        <v>12</v>
      </c>
      <c r="AE2019" s="3" t="s">
        <v>12</v>
      </c>
      <c r="AF2019" s="3" t="s">
        <v>12</v>
      </c>
      <c r="AG2019" s="3" t="s">
        <v>12</v>
      </c>
      <c r="AH2019" s="3" t="s">
        <v>12</v>
      </c>
      <c r="AI2019" s="3" t="s">
        <v>12</v>
      </c>
      <c r="AJ2019" s="3" t="s">
        <v>12</v>
      </c>
      <c r="AK2019" s="3" t="s">
        <v>12</v>
      </c>
      <c r="AL2019" s="3" t="s">
        <v>12</v>
      </c>
      <c r="AM2019" s="3" t="s">
        <v>12</v>
      </c>
      <c r="AN2019" s="3" t="s">
        <v>12</v>
      </c>
      <c r="AO2019" s="3" t="s">
        <v>12</v>
      </c>
      <c r="AP2019" s="3" t="s">
        <v>12</v>
      </c>
      <c r="AQ2019" s="3" t="s">
        <v>12</v>
      </c>
      <c r="AR2019" s="3" t="s">
        <v>12</v>
      </c>
      <c r="AS2019" s="3" t="s">
        <v>12</v>
      </c>
      <c r="AT2019" s="3" t="s">
        <v>12</v>
      </c>
      <c r="AU2019" s="3" t="s">
        <v>12</v>
      </c>
      <c r="AV2019" s="3" t="s">
        <v>12</v>
      </c>
      <c r="AW2019" s="3" t="s">
        <v>12</v>
      </c>
      <c r="AX2019" s="3" t="s">
        <v>12</v>
      </c>
      <c r="AY2019" s="3" t="s">
        <v>12</v>
      </c>
      <c r="AZ2019" s="3" t="s">
        <v>12</v>
      </c>
      <c r="BA2019" s="3" t="s">
        <v>12</v>
      </c>
      <c r="BB2019" s="3" t="s">
        <v>12</v>
      </c>
      <c r="BC2019" s="3" t="s">
        <v>12</v>
      </c>
      <c r="BD2019" s="3" t="s">
        <v>12</v>
      </c>
      <c r="BE2019" s="3" t="s">
        <v>12</v>
      </c>
      <c r="BF2019" s="3" t="s">
        <v>12</v>
      </c>
      <c r="BG2019" s="3" t="s">
        <v>12</v>
      </c>
      <c r="BH2019" s="3" t="s">
        <v>12</v>
      </c>
      <c r="BI2019" s="3" t="s">
        <v>12</v>
      </c>
      <c r="BJ2019" s="3" t="s">
        <v>12</v>
      </c>
      <c r="BK2019" s="3" t="s">
        <v>12</v>
      </c>
      <c r="BL2019" s="3" t="s">
        <v>12</v>
      </c>
      <c r="BM2019" s="3" t="s">
        <v>12</v>
      </c>
      <c r="BN2019" s="3" t="s">
        <v>12</v>
      </c>
      <c r="BO2019" s="3" t="s">
        <v>12</v>
      </c>
      <c r="BP2019" s="3" t="s">
        <v>12</v>
      </c>
      <c r="BQ2019" s="3" t="s">
        <v>12</v>
      </c>
      <c r="BR2019" s="3" t="s">
        <v>12</v>
      </c>
      <c r="BS2019" s="3" t="s">
        <v>12</v>
      </c>
      <c r="BT2019" s="3" t="s">
        <v>12</v>
      </c>
      <c r="BU2019" s="3" t="s">
        <v>12</v>
      </c>
      <c r="BV2019" s="3" t="s">
        <v>12</v>
      </c>
      <c r="BW2019" s="3" t="s">
        <v>12</v>
      </c>
      <c r="BX2019" s="3" t="s">
        <v>12</v>
      </c>
      <c r="BY2019" s="3" t="s">
        <v>12</v>
      </c>
      <c r="BZ2019" s="3" t="s">
        <v>12</v>
      </c>
      <c r="CA2019" s="3" t="s">
        <v>12</v>
      </c>
      <c r="CB2019" s="3" t="s">
        <v>12</v>
      </c>
      <c r="CC2019" s="3" t="s">
        <v>12</v>
      </c>
      <c r="CD2019" s="3" t="s">
        <v>12</v>
      </c>
      <c r="CE2019" s="3" t="s">
        <v>12</v>
      </c>
      <c r="CF2019" s="3" t="s">
        <v>12</v>
      </c>
      <c r="CG2019" s="3" t="s">
        <v>12</v>
      </c>
      <c r="CH2019" s="3" t="s">
        <v>12</v>
      </c>
      <c r="CI2019" s="3" t="s">
        <v>12</v>
      </c>
      <c r="CJ2019" s="3" t="s">
        <v>12</v>
      </c>
      <c r="CK2019" s="3" t="s">
        <v>12</v>
      </c>
      <c r="CL2019" s="3" t="s">
        <v>12</v>
      </c>
      <c r="CM2019" s="3" t="s">
        <v>12</v>
      </c>
      <c r="CN2019" s="3" t="s">
        <v>12</v>
      </c>
      <c r="CO2019" s="3" t="s">
        <v>12</v>
      </c>
      <c r="CP2019" s="3" t="s">
        <v>12</v>
      </c>
      <c r="CQ2019" s="3" t="s">
        <v>12</v>
      </c>
      <c r="CR2019" s="3" t="s">
        <v>12</v>
      </c>
      <c r="CS2019" s="3" t="s">
        <v>12</v>
      </c>
      <c r="CT2019" s="3" t="s">
        <v>12</v>
      </c>
      <c r="CU2019" s="3" t="s">
        <v>12</v>
      </c>
      <c r="CV2019" s="3" t="s">
        <v>12</v>
      </c>
      <c r="CW2019" s="3" t="s">
        <v>12</v>
      </c>
      <c r="CX2019" s="3" t="s">
        <v>12</v>
      </c>
      <c r="CY2019" s="3" t="s">
        <v>12</v>
      </c>
      <c r="CZ2019" s="3" t="s">
        <v>12</v>
      </c>
      <c r="DA2019" s="3" t="s">
        <v>12</v>
      </c>
      <c r="DB2019" s="3" t="s">
        <v>12</v>
      </c>
      <c r="DC2019" s="3" t="s">
        <v>12</v>
      </c>
      <c r="DD2019" s="3" t="s">
        <v>12</v>
      </c>
      <c r="DE2019" s="3" t="s">
        <v>12</v>
      </c>
      <c r="DF2019" s="3" t="s">
        <v>12</v>
      </c>
      <c r="DG2019" s="3" t="s">
        <v>12</v>
      </c>
      <c r="DH2019" s="3" t="s">
        <v>12</v>
      </c>
      <c r="DI2019" s="3" t="s">
        <v>12</v>
      </c>
      <c r="DJ2019" s="3" t="s">
        <v>12</v>
      </c>
      <c r="DK2019" s="3" t="s">
        <v>12</v>
      </c>
      <c r="DL2019" s="3" t="s">
        <v>12</v>
      </c>
      <c r="DM2019" s="3" t="s">
        <v>12</v>
      </c>
      <c r="DN2019" s="3" t="s">
        <v>12</v>
      </c>
      <c r="DO2019" s="3" t="s">
        <v>12</v>
      </c>
      <c r="DP2019" s="3" t="s">
        <v>12</v>
      </c>
      <c r="DQ2019" s="3" t="s">
        <v>12</v>
      </c>
      <c r="DR2019" s="3" t="s">
        <v>12</v>
      </c>
      <c r="DS2019" s="3" t="s">
        <v>12</v>
      </c>
      <c r="DT2019" s="3" t="s">
        <v>12</v>
      </c>
      <c r="DU2019" s="3" t="s">
        <v>12</v>
      </c>
      <c r="DV2019" s="3" t="s">
        <v>12</v>
      </c>
      <c r="DW2019" s="3" t="s">
        <v>12</v>
      </c>
      <c r="DX2019" s="3" t="s">
        <v>12</v>
      </c>
      <c r="DY2019" s="3" t="s">
        <v>12</v>
      </c>
      <c r="DZ2019" s="3" t="s">
        <v>12</v>
      </c>
      <c r="EA2019" s="3" t="s">
        <v>12</v>
      </c>
      <c r="EB2019" s="3" t="s">
        <v>12</v>
      </c>
      <c r="EC2019" s="3" t="s">
        <v>12</v>
      </c>
      <c r="ED2019" s="3" t="s">
        <v>12</v>
      </c>
    </row>
    <row r="2020" spans="2:134" ht="15.6" customHeight="1" x14ac:dyDescent="0.25">
      <c r="B2020" s="1" t="s">
        <v>234</v>
      </c>
      <c r="C2020" s="1" t="s">
        <v>235</v>
      </c>
      <c r="D2020" s="1" t="s">
        <v>416</v>
      </c>
      <c r="E2020" s="1" t="s">
        <v>238</v>
      </c>
      <c r="F2020" s="1" t="s">
        <v>253</v>
      </c>
      <c r="G2020" s="5" t="s">
        <v>275</v>
      </c>
      <c r="H2020" s="3" t="s">
        <v>287</v>
      </c>
      <c r="I2020" s="8" t="s">
        <v>57</v>
      </c>
      <c r="J2020" s="5" t="s">
        <v>300</v>
      </c>
      <c r="K2020" s="5" t="s">
        <v>12</v>
      </c>
      <c r="L2020" s="3" t="s">
        <v>12</v>
      </c>
      <c r="M2020" s="3" t="s">
        <v>12</v>
      </c>
      <c r="N2020" s="3" t="s">
        <v>12</v>
      </c>
      <c r="O2020" s="3" t="s">
        <v>12</v>
      </c>
      <c r="P2020" s="3" t="s">
        <v>12</v>
      </c>
      <c r="Q2020" s="3" t="s">
        <v>12</v>
      </c>
      <c r="R2020" s="3" t="s">
        <v>12</v>
      </c>
      <c r="S2020" s="3" t="s">
        <v>12</v>
      </c>
      <c r="T2020" s="3" t="s">
        <v>12</v>
      </c>
      <c r="U2020" s="3" t="s">
        <v>12</v>
      </c>
      <c r="V2020" s="3" t="s">
        <v>12</v>
      </c>
      <c r="W2020" s="3" t="s">
        <v>12</v>
      </c>
      <c r="X2020" s="3" t="s">
        <v>12</v>
      </c>
      <c r="Y2020" s="3" t="s">
        <v>12</v>
      </c>
      <c r="Z2020" s="3" t="s">
        <v>12</v>
      </c>
      <c r="AA2020" s="3" t="s">
        <v>12</v>
      </c>
      <c r="AB2020" s="3" t="s">
        <v>12</v>
      </c>
      <c r="AC2020" s="3" t="s">
        <v>12</v>
      </c>
      <c r="AD2020" s="3" t="s">
        <v>12</v>
      </c>
      <c r="AE2020" s="3" t="s">
        <v>12</v>
      </c>
      <c r="AF2020" s="3" t="s">
        <v>12</v>
      </c>
      <c r="AG2020" s="3" t="s">
        <v>12</v>
      </c>
      <c r="AH2020" s="3" t="s">
        <v>12</v>
      </c>
      <c r="AI2020" s="3" t="s">
        <v>12</v>
      </c>
      <c r="AJ2020" s="3" t="s">
        <v>12</v>
      </c>
      <c r="AK2020" s="3" t="s">
        <v>12</v>
      </c>
      <c r="AL2020" s="3" t="s">
        <v>12</v>
      </c>
      <c r="AM2020" s="3" t="s">
        <v>12</v>
      </c>
      <c r="AN2020" s="3" t="s">
        <v>12</v>
      </c>
      <c r="AO2020" s="3" t="s">
        <v>12</v>
      </c>
      <c r="AP2020" s="3" t="s">
        <v>12</v>
      </c>
      <c r="AQ2020" s="3" t="s">
        <v>12</v>
      </c>
      <c r="AR2020" s="3" t="s">
        <v>12</v>
      </c>
      <c r="AS2020" s="3" t="s">
        <v>12</v>
      </c>
      <c r="AT2020" s="3" t="s">
        <v>12</v>
      </c>
      <c r="AU2020" s="3" t="s">
        <v>12</v>
      </c>
      <c r="AV2020" s="3" t="s">
        <v>12</v>
      </c>
      <c r="AW2020" s="3" t="s">
        <v>12</v>
      </c>
      <c r="AX2020" s="3" t="s">
        <v>12</v>
      </c>
      <c r="AY2020" s="3" t="s">
        <v>12</v>
      </c>
      <c r="AZ2020" s="3" t="s">
        <v>12</v>
      </c>
      <c r="BA2020" s="3" t="s">
        <v>12</v>
      </c>
      <c r="BB2020" s="3" t="s">
        <v>12</v>
      </c>
      <c r="BC2020" s="3" t="s">
        <v>12</v>
      </c>
      <c r="BD2020" s="3" t="s">
        <v>12</v>
      </c>
      <c r="BE2020" s="3" t="s">
        <v>12</v>
      </c>
      <c r="BF2020" s="3" t="s">
        <v>12</v>
      </c>
      <c r="BG2020" s="3" t="s">
        <v>12</v>
      </c>
      <c r="BH2020" s="3" t="s">
        <v>12</v>
      </c>
      <c r="BI2020" s="3" t="s">
        <v>12</v>
      </c>
      <c r="BJ2020" s="3" t="s">
        <v>12</v>
      </c>
      <c r="BK2020" s="3" t="s">
        <v>12</v>
      </c>
      <c r="BL2020" s="3" t="s">
        <v>12</v>
      </c>
      <c r="BM2020" s="3" t="s">
        <v>12</v>
      </c>
      <c r="BN2020" s="3" t="s">
        <v>12</v>
      </c>
      <c r="BO2020" s="3" t="s">
        <v>12</v>
      </c>
      <c r="BP2020" s="3" t="s">
        <v>12</v>
      </c>
      <c r="BQ2020" s="3" t="s">
        <v>12</v>
      </c>
      <c r="BR2020" s="3" t="s">
        <v>12</v>
      </c>
      <c r="BS2020" s="3" t="s">
        <v>12</v>
      </c>
      <c r="BT2020" s="3" t="s">
        <v>12</v>
      </c>
      <c r="BU2020" s="3" t="s">
        <v>12</v>
      </c>
      <c r="BV2020" s="3" t="s">
        <v>12</v>
      </c>
      <c r="BW2020" s="3" t="s">
        <v>12</v>
      </c>
      <c r="BX2020" s="3" t="s">
        <v>12</v>
      </c>
      <c r="BY2020" s="3" t="s">
        <v>12</v>
      </c>
      <c r="BZ2020" s="3" t="s">
        <v>12</v>
      </c>
      <c r="CA2020" s="3" t="s">
        <v>12</v>
      </c>
      <c r="CB2020" s="3" t="s">
        <v>12</v>
      </c>
      <c r="CC2020" s="3" t="s">
        <v>12</v>
      </c>
      <c r="CD2020" s="3" t="s">
        <v>12</v>
      </c>
      <c r="CE2020" s="3" t="s">
        <v>12</v>
      </c>
      <c r="CF2020" s="3" t="s">
        <v>12</v>
      </c>
      <c r="CG2020" s="3" t="s">
        <v>12</v>
      </c>
      <c r="CH2020" s="3" t="s">
        <v>12</v>
      </c>
      <c r="CI2020" s="3" t="s">
        <v>12</v>
      </c>
      <c r="CJ2020" s="3" t="s">
        <v>12</v>
      </c>
      <c r="CK2020" s="3" t="s">
        <v>12</v>
      </c>
      <c r="CL2020" s="3" t="s">
        <v>12</v>
      </c>
      <c r="CM2020" s="3" t="s">
        <v>12</v>
      </c>
      <c r="CN2020" s="3" t="s">
        <v>12</v>
      </c>
      <c r="CO2020" s="3" t="s">
        <v>12</v>
      </c>
      <c r="CP2020" s="3" t="s">
        <v>12</v>
      </c>
      <c r="CQ2020" s="3" t="s">
        <v>12</v>
      </c>
      <c r="CR2020" s="3" t="s">
        <v>12</v>
      </c>
      <c r="CS2020" s="3" t="s">
        <v>12</v>
      </c>
      <c r="CT2020" s="3" t="s">
        <v>12</v>
      </c>
      <c r="CU2020" s="3" t="s">
        <v>12</v>
      </c>
      <c r="CV2020" s="3" t="s">
        <v>12</v>
      </c>
      <c r="CW2020" s="3" t="s">
        <v>12</v>
      </c>
      <c r="CX2020" s="3" t="s">
        <v>12</v>
      </c>
      <c r="CY2020" s="3" t="s">
        <v>12</v>
      </c>
      <c r="CZ2020" s="3" t="s">
        <v>12</v>
      </c>
      <c r="DA2020" s="3" t="s">
        <v>12</v>
      </c>
      <c r="DB2020" s="3" t="s">
        <v>12</v>
      </c>
      <c r="DC2020" s="3" t="s">
        <v>12</v>
      </c>
      <c r="DD2020" s="3" t="s">
        <v>12</v>
      </c>
      <c r="DE2020" s="3" t="s">
        <v>12</v>
      </c>
      <c r="DF2020" s="3" t="s">
        <v>12</v>
      </c>
      <c r="DG2020" s="3" t="s">
        <v>12</v>
      </c>
      <c r="DH2020" s="3" t="s">
        <v>12</v>
      </c>
      <c r="DI2020" s="3" t="s">
        <v>12</v>
      </c>
      <c r="DJ2020" s="3" t="s">
        <v>12</v>
      </c>
      <c r="DK2020" s="3" t="s">
        <v>12</v>
      </c>
      <c r="DL2020" s="3" t="s">
        <v>12</v>
      </c>
      <c r="DM2020" s="3" t="s">
        <v>12</v>
      </c>
      <c r="DN2020" s="3" t="s">
        <v>12</v>
      </c>
      <c r="DO2020" s="3" t="s">
        <v>12</v>
      </c>
      <c r="DP2020" s="3" t="s">
        <v>12</v>
      </c>
      <c r="DQ2020" s="3" t="s">
        <v>12</v>
      </c>
      <c r="DR2020" s="3" t="s">
        <v>12</v>
      </c>
      <c r="DS2020" s="3" t="s">
        <v>12</v>
      </c>
      <c r="DT2020" s="3" t="s">
        <v>12</v>
      </c>
      <c r="DU2020" s="3" t="s">
        <v>12</v>
      </c>
      <c r="DV2020" s="3" t="s">
        <v>12</v>
      </c>
      <c r="DW2020" s="3" t="s">
        <v>12</v>
      </c>
      <c r="DX2020" s="3" t="s">
        <v>12</v>
      </c>
      <c r="DY2020" s="3" t="s">
        <v>12</v>
      </c>
      <c r="DZ2020" s="3" t="s">
        <v>12</v>
      </c>
      <c r="EA2020" s="3" t="s">
        <v>12</v>
      </c>
      <c r="EB2020" s="3" t="s">
        <v>12</v>
      </c>
      <c r="EC2020" s="3" t="s">
        <v>12</v>
      </c>
      <c r="ED2020" s="3" t="s">
        <v>12</v>
      </c>
    </row>
    <row r="2021" spans="2:134" ht="15.6" customHeight="1" x14ac:dyDescent="0.25">
      <c r="B2021" s="1" t="s">
        <v>234</v>
      </c>
      <c r="C2021" s="1" t="s">
        <v>235</v>
      </c>
      <c r="D2021" s="1" t="s">
        <v>416</v>
      </c>
      <c r="E2021" s="1" t="s">
        <v>238</v>
      </c>
      <c r="F2021" s="1" t="s">
        <v>253</v>
      </c>
      <c r="G2021" s="5" t="s">
        <v>275</v>
      </c>
      <c r="H2021" s="3" t="s">
        <v>287</v>
      </c>
      <c r="I2021" s="8" t="s">
        <v>58</v>
      </c>
      <c r="J2021" s="5" t="s">
        <v>301</v>
      </c>
      <c r="K2021" s="5" t="s">
        <v>12</v>
      </c>
      <c r="L2021" s="3" t="s">
        <v>12</v>
      </c>
      <c r="M2021" s="3" t="s">
        <v>12</v>
      </c>
      <c r="N2021" s="3" t="s">
        <v>12</v>
      </c>
      <c r="O2021" s="3" t="s">
        <v>12</v>
      </c>
      <c r="P2021" s="3" t="s">
        <v>12</v>
      </c>
      <c r="Q2021" s="3" t="s">
        <v>12</v>
      </c>
      <c r="R2021" s="3" t="s">
        <v>12</v>
      </c>
      <c r="S2021" s="3" t="s">
        <v>12</v>
      </c>
      <c r="T2021" s="3" t="s">
        <v>12</v>
      </c>
      <c r="U2021" s="3" t="s">
        <v>12</v>
      </c>
      <c r="V2021" s="3" t="s">
        <v>12</v>
      </c>
      <c r="W2021" s="3" t="s">
        <v>12</v>
      </c>
      <c r="X2021" s="3" t="s">
        <v>12</v>
      </c>
      <c r="Y2021" s="3" t="s">
        <v>12</v>
      </c>
      <c r="Z2021" s="3" t="s">
        <v>12</v>
      </c>
      <c r="AA2021" s="3" t="s">
        <v>12</v>
      </c>
      <c r="AB2021" s="3" t="s">
        <v>12</v>
      </c>
      <c r="AC2021" s="3" t="s">
        <v>12</v>
      </c>
      <c r="AD2021" s="3" t="s">
        <v>12</v>
      </c>
      <c r="AE2021" s="3" t="s">
        <v>12</v>
      </c>
      <c r="AF2021" s="3" t="s">
        <v>12</v>
      </c>
      <c r="AG2021" s="3" t="s">
        <v>12</v>
      </c>
      <c r="AH2021" s="3" t="s">
        <v>12</v>
      </c>
      <c r="AI2021" s="3" t="s">
        <v>12</v>
      </c>
      <c r="AJ2021" s="3" t="s">
        <v>12</v>
      </c>
      <c r="AK2021" s="3" t="s">
        <v>12</v>
      </c>
      <c r="AL2021" s="3" t="s">
        <v>12</v>
      </c>
      <c r="AM2021" s="3" t="s">
        <v>12</v>
      </c>
      <c r="AN2021" s="3" t="s">
        <v>12</v>
      </c>
      <c r="AO2021" s="3" t="s">
        <v>12</v>
      </c>
      <c r="AP2021" s="3" t="s">
        <v>12</v>
      </c>
      <c r="AQ2021" s="3" t="s">
        <v>12</v>
      </c>
      <c r="AR2021" s="3" t="s">
        <v>12</v>
      </c>
      <c r="AS2021" s="3" t="s">
        <v>12</v>
      </c>
      <c r="AT2021" s="3" t="s">
        <v>12</v>
      </c>
      <c r="AU2021" s="3" t="s">
        <v>12</v>
      </c>
      <c r="AV2021" s="3" t="s">
        <v>12</v>
      </c>
      <c r="AW2021" s="3" t="s">
        <v>12</v>
      </c>
      <c r="AX2021" s="3" t="s">
        <v>12</v>
      </c>
      <c r="AY2021" s="3" t="s">
        <v>12</v>
      </c>
      <c r="AZ2021" s="3" t="s">
        <v>12</v>
      </c>
      <c r="BA2021" s="3" t="s">
        <v>12</v>
      </c>
      <c r="BB2021" s="3" t="s">
        <v>12</v>
      </c>
      <c r="BC2021" s="3" t="s">
        <v>12</v>
      </c>
      <c r="BD2021" s="3" t="s">
        <v>12</v>
      </c>
      <c r="BE2021" s="3" t="s">
        <v>12</v>
      </c>
      <c r="BF2021" s="3" t="s">
        <v>12</v>
      </c>
      <c r="BG2021" s="3" t="s">
        <v>12</v>
      </c>
      <c r="BH2021" s="3" t="s">
        <v>12</v>
      </c>
      <c r="BI2021" s="3" t="s">
        <v>12</v>
      </c>
      <c r="BJ2021" s="3" t="s">
        <v>12</v>
      </c>
      <c r="BK2021" s="3" t="s">
        <v>12</v>
      </c>
      <c r="BL2021" s="3" t="s">
        <v>12</v>
      </c>
      <c r="BM2021" s="3" t="s">
        <v>12</v>
      </c>
      <c r="BN2021" s="3" t="s">
        <v>12</v>
      </c>
      <c r="BO2021" s="3" t="s">
        <v>12</v>
      </c>
      <c r="BP2021" s="3" t="s">
        <v>12</v>
      </c>
      <c r="BQ2021" s="3" t="s">
        <v>12</v>
      </c>
      <c r="BR2021" s="3" t="s">
        <v>12</v>
      </c>
      <c r="BS2021" s="3" t="s">
        <v>12</v>
      </c>
      <c r="BT2021" s="3" t="s">
        <v>12</v>
      </c>
      <c r="BU2021" s="3" t="s">
        <v>12</v>
      </c>
      <c r="BV2021" s="3" t="s">
        <v>12</v>
      </c>
      <c r="BW2021" s="3" t="s">
        <v>12</v>
      </c>
      <c r="BX2021" s="3" t="s">
        <v>12</v>
      </c>
      <c r="BY2021" s="3" t="s">
        <v>12</v>
      </c>
      <c r="BZ2021" s="3" t="s">
        <v>12</v>
      </c>
      <c r="CA2021" s="3" t="s">
        <v>12</v>
      </c>
      <c r="CB2021" s="3" t="s">
        <v>12</v>
      </c>
      <c r="CC2021" s="3" t="s">
        <v>12</v>
      </c>
      <c r="CD2021" s="3" t="s">
        <v>12</v>
      </c>
      <c r="CE2021" s="3" t="s">
        <v>12</v>
      </c>
      <c r="CF2021" s="3" t="s">
        <v>12</v>
      </c>
      <c r="CG2021" s="3" t="s">
        <v>12</v>
      </c>
      <c r="CH2021" s="3" t="s">
        <v>12</v>
      </c>
      <c r="CI2021" s="3" t="s">
        <v>12</v>
      </c>
      <c r="CJ2021" s="3" t="s">
        <v>12</v>
      </c>
      <c r="CK2021" s="3" t="s">
        <v>12</v>
      </c>
      <c r="CL2021" s="3" t="s">
        <v>12</v>
      </c>
      <c r="CM2021" s="3" t="s">
        <v>12</v>
      </c>
      <c r="CN2021" s="3" t="s">
        <v>12</v>
      </c>
      <c r="CO2021" s="3" t="s">
        <v>12</v>
      </c>
      <c r="CP2021" s="3" t="s">
        <v>12</v>
      </c>
      <c r="CQ2021" s="3" t="s">
        <v>12</v>
      </c>
      <c r="CR2021" s="3" t="s">
        <v>12</v>
      </c>
      <c r="CS2021" s="3" t="s">
        <v>12</v>
      </c>
      <c r="CT2021" s="3" t="s">
        <v>12</v>
      </c>
      <c r="CU2021" s="3" t="s">
        <v>12</v>
      </c>
      <c r="CV2021" s="3" t="s">
        <v>12</v>
      </c>
      <c r="CW2021" s="3" t="s">
        <v>12</v>
      </c>
      <c r="CX2021" s="3" t="s">
        <v>12</v>
      </c>
      <c r="CY2021" s="3" t="s">
        <v>12</v>
      </c>
      <c r="CZ2021" s="3" t="s">
        <v>12</v>
      </c>
      <c r="DA2021" s="3" t="s">
        <v>12</v>
      </c>
      <c r="DB2021" s="3" t="s">
        <v>12</v>
      </c>
      <c r="DC2021" s="3" t="s">
        <v>12</v>
      </c>
      <c r="DD2021" s="3" t="s">
        <v>12</v>
      </c>
      <c r="DE2021" s="3" t="s">
        <v>12</v>
      </c>
      <c r="DF2021" s="3" t="s">
        <v>12</v>
      </c>
      <c r="DG2021" s="3" t="s">
        <v>12</v>
      </c>
      <c r="DH2021" s="3" t="s">
        <v>12</v>
      </c>
      <c r="DI2021" s="3" t="s">
        <v>12</v>
      </c>
      <c r="DJ2021" s="3" t="s">
        <v>12</v>
      </c>
      <c r="DK2021" s="3" t="s">
        <v>12</v>
      </c>
      <c r="DL2021" s="3" t="s">
        <v>12</v>
      </c>
      <c r="DM2021" s="3" t="s">
        <v>12</v>
      </c>
      <c r="DN2021" s="3" t="s">
        <v>12</v>
      </c>
      <c r="DO2021" s="3" t="s">
        <v>12</v>
      </c>
      <c r="DP2021" s="3" t="s">
        <v>12</v>
      </c>
      <c r="DQ2021" s="3" t="s">
        <v>12</v>
      </c>
      <c r="DR2021" s="3" t="s">
        <v>12</v>
      </c>
      <c r="DS2021" s="3" t="s">
        <v>12</v>
      </c>
      <c r="DT2021" s="3" t="s">
        <v>12</v>
      </c>
      <c r="DU2021" s="3" t="s">
        <v>12</v>
      </c>
      <c r="DV2021" s="3" t="s">
        <v>12</v>
      </c>
      <c r="DW2021" s="3" t="s">
        <v>12</v>
      </c>
      <c r="DX2021" s="3" t="s">
        <v>12</v>
      </c>
      <c r="DY2021" s="3" t="s">
        <v>12</v>
      </c>
      <c r="DZ2021" s="3" t="s">
        <v>12</v>
      </c>
      <c r="EA2021" s="3" t="s">
        <v>12</v>
      </c>
      <c r="EB2021" s="3" t="s">
        <v>12</v>
      </c>
      <c r="EC2021" s="3" t="s">
        <v>12</v>
      </c>
      <c r="ED2021" s="3" t="s">
        <v>12</v>
      </c>
    </row>
    <row r="2022" spans="2:134" ht="15.6" customHeight="1" x14ac:dyDescent="0.25">
      <c r="B2022" s="1" t="s">
        <v>234</v>
      </c>
      <c r="C2022" s="1" t="s">
        <v>235</v>
      </c>
      <c r="D2022" s="1" t="s">
        <v>416</v>
      </c>
      <c r="E2022" s="1" t="s">
        <v>238</v>
      </c>
      <c r="F2022" s="1" t="s">
        <v>254</v>
      </c>
      <c r="G2022" s="5" t="s">
        <v>276</v>
      </c>
      <c r="H2022" s="3" t="s">
        <v>287</v>
      </c>
      <c r="I2022" s="8" t="s">
        <v>57</v>
      </c>
      <c r="J2022" s="5" t="s">
        <v>303</v>
      </c>
      <c r="K2022" s="5" t="s">
        <v>12</v>
      </c>
      <c r="L2022" s="3" t="s">
        <v>12</v>
      </c>
      <c r="M2022" s="3" t="s">
        <v>12</v>
      </c>
      <c r="N2022" s="3" t="s">
        <v>12</v>
      </c>
      <c r="O2022" s="3" t="s">
        <v>12</v>
      </c>
      <c r="P2022" s="3" t="s">
        <v>12</v>
      </c>
      <c r="Q2022" s="3" t="s">
        <v>12</v>
      </c>
      <c r="R2022" s="3" t="s">
        <v>12</v>
      </c>
      <c r="S2022" s="3" t="s">
        <v>12</v>
      </c>
      <c r="T2022" s="3" t="s">
        <v>12</v>
      </c>
      <c r="U2022" s="3" t="s">
        <v>12</v>
      </c>
      <c r="V2022" s="3" t="s">
        <v>12</v>
      </c>
      <c r="W2022" s="3" t="s">
        <v>12</v>
      </c>
      <c r="X2022" s="3" t="s">
        <v>12</v>
      </c>
      <c r="Y2022" s="3" t="s">
        <v>12</v>
      </c>
      <c r="Z2022" s="3" t="s">
        <v>12</v>
      </c>
      <c r="AA2022" s="3" t="s">
        <v>12</v>
      </c>
      <c r="AB2022" s="3" t="s">
        <v>12</v>
      </c>
      <c r="AC2022" s="3" t="s">
        <v>12</v>
      </c>
      <c r="AD2022" s="3" t="s">
        <v>12</v>
      </c>
      <c r="AE2022" s="3" t="s">
        <v>12</v>
      </c>
      <c r="AF2022" s="3" t="s">
        <v>12</v>
      </c>
      <c r="AG2022" s="3" t="s">
        <v>12</v>
      </c>
      <c r="AH2022" s="3" t="s">
        <v>12</v>
      </c>
      <c r="AI2022" s="3" t="s">
        <v>12</v>
      </c>
      <c r="AJ2022" s="3" t="s">
        <v>12</v>
      </c>
      <c r="AK2022" s="3" t="s">
        <v>12</v>
      </c>
      <c r="AL2022" s="3" t="s">
        <v>12</v>
      </c>
      <c r="AM2022" s="3" t="s">
        <v>12</v>
      </c>
      <c r="AN2022" s="3" t="s">
        <v>12</v>
      </c>
      <c r="AO2022" s="3" t="s">
        <v>12</v>
      </c>
      <c r="AP2022" s="3" t="s">
        <v>12</v>
      </c>
      <c r="AQ2022" s="3" t="s">
        <v>12</v>
      </c>
      <c r="AR2022" s="3" t="s">
        <v>12</v>
      </c>
      <c r="AS2022" s="3" t="s">
        <v>12</v>
      </c>
      <c r="AT2022" s="3" t="s">
        <v>12</v>
      </c>
      <c r="AU2022" s="3" t="s">
        <v>12</v>
      </c>
      <c r="AV2022" s="3" t="s">
        <v>12</v>
      </c>
      <c r="AW2022" s="3" t="s">
        <v>12</v>
      </c>
      <c r="AX2022" s="3" t="s">
        <v>12</v>
      </c>
      <c r="AY2022" s="3" t="s">
        <v>12</v>
      </c>
      <c r="AZ2022" s="3" t="s">
        <v>12</v>
      </c>
      <c r="BA2022" s="3" t="s">
        <v>12</v>
      </c>
      <c r="BB2022" s="3" t="s">
        <v>12</v>
      </c>
      <c r="BC2022" s="3" t="s">
        <v>12</v>
      </c>
      <c r="BD2022" s="3" t="s">
        <v>12</v>
      </c>
      <c r="BE2022" s="3" t="s">
        <v>12</v>
      </c>
      <c r="BF2022" s="3" t="s">
        <v>12</v>
      </c>
      <c r="BG2022" s="3" t="s">
        <v>12</v>
      </c>
      <c r="BH2022" s="3" t="s">
        <v>12</v>
      </c>
      <c r="BI2022" s="3" t="s">
        <v>12</v>
      </c>
      <c r="BJ2022" s="3" t="s">
        <v>12</v>
      </c>
      <c r="BK2022" s="3" t="s">
        <v>12</v>
      </c>
      <c r="BL2022" s="3" t="s">
        <v>12</v>
      </c>
      <c r="BM2022" s="3" t="s">
        <v>12</v>
      </c>
      <c r="BN2022" s="3" t="s">
        <v>12</v>
      </c>
      <c r="BO2022" s="3" t="s">
        <v>12</v>
      </c>
      <c r="BP2022" s="3" t="s">
        <v>12</v>
      </c>
      <c r="BQ2022" s="3" t="s">
        <v>12</v>
      </c>
      <c r="BR2022" s="3" t="s">
        <v>12</v>
      </c>
      <c r="BS2022" s="3" t="s">
        <v>12</v>
      </c>
      <c r="BT2022" s="3" t="s">
        <v>12</v>
      </c>
      <c r="BU2022" s="3" t="s">
        <v>12</v>
      </c>
      <c r="BV2022" s="3" t="s">
        <v>12</v>
      </c>
      <c r="BW2022" s="3" t="s">
        <v>12</v>
      </c>
      <c r="BX2022" s="3" t="s">
        <v>12</v>
      </c>
      <c r="BY2022" s="3" t="s">
        <v>12</v>
      </c>
      <c r="BZ2022" s="3" t="s">
        <v>12</v>
      </c>
      <c r="CA2022" s="3" t="s">
        <v>12</v>
      </c>
      <c r="CB2022" s="3" t="s">
        <v>12</v>
      </c>
      <c r="CC2022" s="3" t="s">
        <v>12</v>
      </c>
      <c r="CD2022" s="3" t="s">
        <v>12</v>
      </c>
      <c r="CE2022" s="3" t="s">
        <v>12</v>
      </c>
      <c r="CF2022" s="3" t="s">
        <v>12</v>
      </c>
      <c r="CG2022" s="3" t="s">
        <v>12</v>
      </c>
      <c r="CH2022" s="3" t="s">
        <v>12</v>
      </c>
      <c r="CI2022" s="3" t="s">
        <v>12</v>
      </c>
      <c r="CJ2022" s="3" t="s">
        <v>12</v>
      </c>
      <c r="CK2022" s="3" t="s">
        <v>12</v>
      </c>
      <c r="CL2022" s="3" t="s">
        <v>12</v>
      </c>
      <c r="CM2022" s="3" t="s">
        <v>12</v>
      </c>
      <c r="CN2022" s="3" t="s">
        <v>12</v>
      </c>
      <c r="CO2022" s="3" t="s">
        <v>12</v>
      </c>
      <c r="CP2022" s="3" t="s">
        <v>12</v>
      </c>
      <c r="CQ2022" s="3" t="s">
        <v>12</v>
      </c>
      <c r="CR2022" s="3" t="s">
        <v>12</v>
      </c>
      <c r="CS2022" s="3" t="s">
        <v>12</v>
      </c>
      <c r="CT2022" s="3" t="s">
        <v>12</v>
      </c>
      <c r="CU2022" s="3" t="s">
        <v>12</v>
      </c>
      <c r="CV2022" s="3" t="s">
        <v>12</v>
      </c>
      <c r="CW2022" s="3" t="s">
        <v>12</v>
      </c>
      <c r="CX2022" s="3" t="s">
        <v>12</v>
      </c>
      <c r="CY2022" s="3" t="s">
        <v>12</v>
      </c>
      <c r="CZ2022" s="3" t="s">
        <v>12</v>
      </c>
      <c r="DA2022" s="3" t="s">
        <v>12</v>
      </c>
      <c r="DB2022" s="3" t="s">
        <v>12</v>
      </c>
      <c r="DC2022" s="3" t="s">
        <v>12</v>
      </c>
      <c r="DD2022" s="3" t="s">
        <v>12</v>
      </c>
      <c r="DE2022" s="3" t="s">
        <v>12</v>
      </c>
      <c r="DF2022" s="3" t="s">
        <v>12</v>
      </c>
      <c r="DG2022" s="3" t="s">
        <v>12</v>
      </c>
      <c r="DH2022" s="3" t="s">
        <v>12</v>
      </c>
      <c r="DI2022" s="3" t="s">
        <v>12</v>
      </c>
      <c r="DJ2022" s="3" t="s">
        <v>12</v>
      </c>
      <c r="DK2022" s="3" t="s">
        <v>12</v>
      </c>
      <c r="DL2022" s="3" t="s">
        <v>12</v>
      </c>
      <c r="DM2022" s="3" t="s">
        <v>12</v>
      </c>
      <c r="DN2022" s="3" t="s">
        <v>12</v>
      </c>
      <c r="DO2022" s="3" t="s">
        <v>12</v>
      </c>
      <c r="DP2022" s="3" t="s">
        <v>12</v>
      </c>
      <c r="DQ2022" s="3" t="s">
        <v>12</v>
      </c>
      <c r="DR2022" s="3" t="s">
        <v>12</v>
      </c>
      <c r="DS2022" s="3" t="s">
        <v>12</v>
      </c>
      <c r="DT2022" s="3" t="s">
        <v>12</v>
      </c>
      <c r="DU2022" s="3" t="s">
        <v>12</v>
      </c>
      <c r="DV2022" s="3" t="s">
        <v>12</v>
      </c>
      <c r="DW2022" s="3" t="s">
        <v>12</v>
      </c>
      <c r="DX2022" s="3" t="s">
        <v>12</v>
      </c>
      <c r="DY2022" s="3" t="s">
        <v>12</v>
      </c>
      <c r="DZ2022" s="3" t="s">
        <v>12</v>
      </c>
      <c r="EA2022" s="3" t="s">
        <v>12</v>
      </c>
      <c r="EB2022" s="3" t="s">
        <v>12</v>
      </c>
      <c r="EC2022" s="3" t="s">
        <v>12</v>
      </c>
      <c r="ED2022" s="3" t="s">
        <v>12</v>
      </c>
    </row>
    <row r="2023" spans="2:134" ht="15.6" customHeight="1" x14ac:dyDescent="0.25">
      <c r="B2023" s="1" t="s">
        <v>234</v>
      </c>
      <c r="C2023" s="1" t="s">
        <v>235</v>
      </c>
      <c r="D2023" s="1" t="s">
        <v>416</v>
      </c>
      <c r="E2023" s="1" t="s">
        <v>238</v>
      </c>
      <c r="F2023" s="1" t="s">
        <v>255</v>
      </c>
      <c r="G2023" s="5" t="s">
        <v>277</v>
      </c>
      <c r="H2023" s="3" t="s">
        <v>287</v>
      </c>
      <c r="I2023" s="8" t="s">
        <v>57</v>
      </c>
      <c r="J2023" s="5" t="s">
        <v>304</v>
      </c>
      <c r="K2023" s="5" t="s">
        <v>12</v>
      </c>
      <c r="L2023" s="3" t="s">
        <v>12</v>
      </c>
      <c r="M2023" s="3" t="s">
        <v>12</v>
      </c>
      <c r="N2023" s="3" t="s">
        <v>12</v>
      </c>
      <c r="O2023" s="3" t="s">
        <v>12</v>
      </c>
      <c r="P2023" s="3" t="s">
        <v>12</v>
      </c>
      <c r="Q2023" s="3" t="s">
        <v>12</v>
      </c>
      <c r="R2023" s="3" t="s">
        <v>12</v>
      </c>
      <c r="S2023" s="3" t="s">
        <v>12</v>
      </c>
      <c r="T2023" s="3" t="s">
        <v>12</v>
      </c>
      <c r="U2023" s="3" t="s">
        <v>12</v>
      </c>
      <c r="V2023" s="3" t="s">
        <v>12</v>
      </c>
      <c r="W2023" s="3" t="s">
        <v>12</v>
      </c>
      <c r="X2023" s="3" t="s">
        <v>12</v>
      </c>
      <c r="Y2023" s="3" t="s">
        <v>12</v>
      </c>
      <c r="Z2023" s="3" t="s">
        <v>12</v>
      </c>
      <c r="AA2023" s="3" t="s">
        <v>12</v>
      </c>
      <c r="AB2023" s="3" t="s">
        <v>12</v>
      </c>
      <c r="AC2023" s="3" t="s">
        <v>12</v>
      </c>
      <c r="AD2023" s="3" t="s">
        <v>12</v>
      </c>
      <c r="AE2023" s="3" t="s">
        <v>12</v>
      </c>
      <c r="AF2023" s="3" t="s">
        <v>12</v>
      </c>
      <c r="AG2023" s="3" t="s">
        <v>12</v>
      </c>
      <c r="AH2023" s="3" t="s">
        <v>12</v>
      </c>
      <c r="AI2023" s="3" t="s">
        <v>12</v>
      </c>
      <c r="AJ2023" s="3" t="s">
        <v>12</v>
      </c>
      <c r="AK2023" s="3" t="s">
        <v>12</v>
      </c>
      <c r="AL2023" s="3" t="s">
        <v>12</v>
      </c>
      <c r="AM2023" s="3" t="s">
        <v>12</v>
      </c>
      <c r="AN2023" s="3" t="s">
        <v>12</v>
      </c>
      <c r="AO2023" s="3" t="s">
        <v>12</v>
      </c>
      <c r="AP2023" s="3" t="s">
        <v>12</v>
      </c>
      <c r="AQ2023" s="3" t="s">
        <v>12</v>
      </c>
      <c r="AR2023" s="3" t="s">
        <v>12</v>
      </c>
      <c r="AS2023" s="3" t="s">
        <v>12</v>
      </c>
      <c r="AT2023" s="3" t="s">
        <v>12</v>
      </c>
      <c r="AU2023" s="3" t="s">
        <v>12</v>
      </c>
      <c r="AV2023" s="3" t="s">
        <v>12</v>
      </c>
      <c r="AW2023" s="3" t="s">
        <v>12</v>
      </c>
      <c r="AX2023" s="3" t="s">
        <v>12</v>
      </c>
      <c r="AY2023" s="3" t="s">
        <v>12</v>
      </c>
      <c r="AZ2023" s="3" t="s">
        <v>12</v>
      </c>
      <c r="BA2023" s="3" t="s">
        <v>12</v>
      </c>
      <c r="BB2023" s="3" t="s">
        <v>12</v>
      </c>
      <c r="BC2023" s="3" t="s">
        <v>12</v>
      </c>
      <c r="BD2023" s="3" t="s">
        <v>12</v>
      </c>
      <c r="BE2023" s="3" t="s">
        <v>12</v>
      </c>
      <c r="BF2023" s="3" t="s">
        <v>12</v>
      </c>
      <c r="BG2023" s="3" t="s">
        <v>12</v>
      </c>
      <c r="BH2023" s="3" t="s">
        <v>12</v>
      </c>
      <c r="BI2023" s="3" t="s">
        <v>12</v>
      </c>
      <c r="BJ2023" s="3" t="s">
        <v>12</v>
      </c>
      <c r="BK2023" s="3" t="s">
        <v>12</v>
      </c>
      <c r="BL2023" s="3" t="s">
        <v>12</v>
      </c>
      <c r="BM2023" s="3" t="s">
        <v>12</v>
      </c>
      <c r="BN2023" s="3" t="s">
        <v>12</v>
      </c>
      <c r="BO2023" s="3" t="s">
        <v>12</v>
      </c>
      <c r="BP2023" s="3" t="s">
        <v>12</v>
      </c>
      <c r="BQ2023" s="3" t="s">
        <v>12</v>
      </c>
      <c r="BR2023" s="3" t="s">
        <v>12</v>
      </c>
      <c r="BS2023" s="3" t="s">
        <v>12</v>
      </c>
      <c r="BT2023" s="3" t="s">
        <v>12</v>
      </c>
      <c r="BU2023" s="3" t="s">
        <v>12</v>
      </c>
      <c r="BV2023" s="3" t="s">
        <v>12</v>
      </c>
      <c r="BW2023" s="3" t="s">
        <v>12</v>
      </c>
      <c r="BX2023" s="3" t="s">
        <v>12</v>
      </c>
      <c r="BY2023" s="3" t="s">
        <v>12</v>
      </c>
      <c r="BZ2023" s="3" t="s">
        <v>12</v>
      </c>
      <c r="CA2023" s="3" t="s">
        <v>12</v>
      </c>
      <c r="CB2023" s="3" t="s">
        <v>12</v>
      </c>
      <c r="CC2023" s="3" t="s">
        <v>12</v>
      </c>
      <c r="CD2023" s="3" t="s">
        <v>12</v>
      </c>
      <c r="CE2023" s="3" t="s">
        <v>12</v>
      </c>
      <c r="CF2023" s="3" t="s">
        <v>12</v>
      </c>
      <c r="CG2023" s="3" t="s">
        <v>12</v>
      </c>
      <c r="CH2023" s="3" t="s">
        <v>12</v>
      </c>
      <c r="CI2023" s="3" t="s">
        <v>12</v>
      </c>
      <c r="CJ2023" s="3" t="s">
        <v>12</v>
      </c>
      <c r="CK2023" s="3" t="s">
        <v>12</v>
      </c>
      <c r="CL2023" s="3" t="s">
        <v>12</v>
      </c>
      <c r="CM2023" s="3" t="s">
        <v>12</v>
      </c>
      <c r="CN2023" s="3" t="s">
        <v>12</v>
      </c>
      <c r="CO2023" s="3" t="s">
        <v>12</v>
      </c>
      <c r="CP2023" s="3" t="s">
        <v>12</v>
      </c>
      <c r="CQ2023" s="3" t="s">
        <v>12</v>
      </c>
      <c r="CR2023" s="3" t="s">
        <v>12</v>
      </c>
      <c r="CS2023" s="3" t="s">
        <v>12</v>
      </c>
      <c r="CT2023" s="3" t="s">
        <v>12</v>
      </c>
      <c r="CU2023" s="3" t="s">
        <v>12</v>
      </c>
      <c r="CV2023" s="3" t="s">
        <v>12</v>
      </c>
      <c r="CW2023" s="3" t="s">
        <v>12</v>
      </c>
      <c r="CX2023" s="3" t="s">
        <v>12</v>
      </c>
      <c r="CY2023" s="3" t="s">
        <v>12</v>
      </c>
      <c r="CZ2023" s="3" t="s">
        <v>12</v>
      </c>
      <c r="DA2023" s="3" t="s">
        <v>12</v>
      </c>
      <c r="DB2023" s="3" t="s">
        <v>12</v>
      </c>
      <c r="DC2023" s="3" t="s">
        <v>12</v>
      </c>
      <c r="DD2023" s="3" t="s">
        <v>12</v>
      </c>
      <c r="DE2023" s="3" t="s">
        <v>12</v>
      </c>
      <c r="DF2023" s="3" t="s">
        <v>12</v>
      </c>
      <c r="DG2023" s="3" t="s">
        <v>12</v>
      </c>
      <c r="DH2023" s="3" t="s">
        <v>12</v>
      </c>
      <c r="DI2023" s="3" t="s">
        <v>12</v>
      </c>
      <c r="DJ2023" s="3" t="s">
        <v>12</v>
      </c>
      <c r="DK2023" s="3" t="s">
        <v>12</v>
      </c>
      <c r="DL2023" s="3" t="s">
        <v>12</v>
      </c>
      <c r="DM2023" s="3" t="s">
        <v>12</v>
      </c>
      <c r="DN2023" s="3" t="s">
        <v>12</v>
      </c>
      <c r="DO2023" s="3" t="s">
        <v>12</v>
      </c>
      <c r="DP2023" s="3" t="s">
        <v>12</v>
      </c>
      <c r="DQ2023" s="3" t="s">
        <v>12</v>
      </c>
      <c r="DR2023" s="3" t="s">
        <v>12</v>
      </c>
      <c r="DS2023" s="3" t="s">
        <v>12</v>
      </c>
      <c r="DT2023" s="3" t="s">
        <v>12</v>
      </c>
      <c r="DU2023" s="3" t="s">
        <v>12</v>
      </c>
      <c r="DV2023" s="3" t="s">
        <v>12</v>
      </c>
      <c r="DW2023" s="3" t="s">
        <v>12</v>
      </c>
      <c r="DX2023" s="3" t="s">
        <v>12</v>
      </c>
      <c r="DY2023" s="3" t="s">
        <v>12</v>
      </c>
      <c r="DZ2023" s="3" t="s">
        <v>12</v>
      </c>
      <c r="EA2023" s="3" t="s">
        <v>12</v>
      </c>
      <c r="EB2023" s="3" t="s">
        <v>12</v>
      </c>
      <c r="EC2023" s="3" t="s">
        <v>12</v>
      </c>
      <c r="ED2023" s="3" t="s">
        <v>12</v>
      </c>
    </row>
    <row r="2024" spans="2:134" ht="15.6" customHeight="1" x14ac:dyDescent="0.25">
      <c r="B2024" s="1" t="s">
        <v>234</v>
      </c>
      <c r="C2024" s="1" t="s">
        <v>235</v>
      </c>
      <c r="D2024" s="1" t="s">
        <v>416</v>
      </c>
      <c r="E2024" s="1" t="s">
        <v>238</v>
      </c>
      <c r="F2024" s="1" t="s">
        <v>256</v>
      </c>
      <c r="G2024" s="5" t="s">
        <v>278</v>
      </c>
      <c r="H2024" s="3" t="s">
        <v>287</v>
      </c>
      <c r="I2024" s="8" t="s">
        <v>57</v>
      </c>
      <c r="J2024" s="5" t="s">
        <v>331</v>
      </c>
      <c r="K2024" s="5" t="s">
        <v>12</v>
      </c>
      <c r="L2024" s="3" t="s">
        <v>12</v>
      </c>
      <c r="M2024" s="3" t="s">
        <v>12</v>
      </c>
      <c r="N2024" s="3" t="s">
        <v>12</v>
      </c>
      <c r="O2024" s="3" t="s">
        <v>12</v>
      </c>
      <c r="P2024" s="3" t="s">
        <v>12</v>
      </c>
      <c r="Q2024" s="3" t="s">
        <v>12</v>
      </c>
      <c r="R2024" s="3" t="s">
        <v>12</v>
      </c>
      <c r="S2024" s="3" t="s">
        <v>12</v>
      </c>
      <c r="T2024" s="3" t="s">
        <v>12</v>
      </c>
      <c r="U2024" s="3" t="s">
        <v>12</v>
      </c>
      <c r="V2024" s="3" t="s">
        <v>12</v>
      </c>
      <c r="W2024" s="3" t="s">
        <v>12</v>
      </c>
      <c r="X2024" s="3" t="s">
        <v>12</v>
      </c>
      <c r="Y2024" s="3" t="s">
        <v>12</v>
      </c>
      <c r="Z2024" s="3" t="s">
        <v>12</v>
      </c>
      <c r="AA2024" s="3" t="s">
        <v>12</v>
      </c>
      <c r="AB2024" s="3" t="s">
        <v>12</v>
      </c>
      <c r="AC2024" s="3" t="s">
        <v>12</v>
      </c>
      <c r="AD2024" s="3" t="s">
        <v>12</v>
      </c>
      <c r="AE2024" s="3" t="s">
        <v>12</v>
      </c>
      <c r="AF2024" s="3" t="s">
        <v>12</v>
      </c>
      <c r="AG2024" s="3" t="s">
        <v>12</v>
      </c>
      <c r="AH2024" s="3" t="s">
        <v>12</v>
      </c>
      <c r="AI2024" s="3" t="s">
        <v>12</v>
      </c>
      <c r="AJ2024" s="3" t="s">
        <v>12</v>
      </c>
      <c r="AK2024" s="3" t="s">
        <v>12</v>
      </c>
      <c r="AL2024" s="3" t="s">
        <v>12</v>
      </c>
      <c r="AM2024" s="3" t="s">
        <v>12</v>
      </c>
      <c r="AN2024" s="3" t="s">
        <v>12</v>
      </c>
      <c r="AO2024" s="3" t="s">
        <v>12</v>
      </c>
      <c r="AP2024" s="3" t="s">
        <v>12</v>
      </c>
      <c r="AQ2024" s="3" t="s">
        <v>12</v>
      </c>
      <c r="AR2024" s="3" t="s">
        <v>12</v>
      </c>
      <c r="AS2024" s="3" t="s">
        <v>12</v>
      </c>
      <c r="AT2024" s="3" t="s">
        <v>12</v>
      </c>
      <c r="AU2024" s="3" t="s">
        <v>12</v>
      </c>
      <c r="AV2024" s="3" t="s">
        <v>12</v>
      </c>
      <c r="AW2024" s="3" t="s">
        <v>12</v>
      </c>
      <c r="AX2024" s="3" t="s">
        <v>12</v>
      </c>
      <c r="AY2024" s="3" t="s">
        <v>12</v>
      </c>
      <c r="AZ2024" s="3" t="s">
        <v>12</v>
      </c>
      <c r="BA2024" s="3" t="s">
        <v>12</v>
      </c>
      <c r="BB2024" s="3" t="s">
        <v>12</v>
      </c>
      <c r="BC2024" s="3" t="s">
        <v>12</v>
      </c>
      <c r="BD2024" s="3" t="s">
        <v>12</v>
      </c>
      <c r="BE2024" s="3" t="s">
        <v>12</v>
      </c>
      <c r="BF2024" s="3" t="s">
        <v>12</v>
      </c>
      <c r="BG2024" s="3" t="s">
        <v>12</v>
      </c>
      <c r="BH2024" s="3" t="s">
        <v>12</v>
      </c>
      <c r="BI2024" s="3" t="s">
        <v>12</v>
      </c>
      <c r="BJ2024" s="3" t="s">
        <v>12</v>
      </c>
      <c r="BK2024" s="3" t="s">
        <v>12</v>
      </c>
      <c r="BL2024" s="3" t="s">
        <v>12</v>
      </c>
      <c r="BM2024" s="3" t="s">
        <v>12</v>
      </c>
      <c r="BN2024" s="3" t="s">
        <v>12</v>
      </c>
      <c r="BO2024" s="3" t="s">
        <v>12</v>
      </c>
      <c r="BP2024" s="3" t="s">
        <v>12</v>
      </c>
      <c r="BQ2024" s="3" t="s">
        <v>12</v>
      </c>
      <c r="BR2024" s="3" t="s">
        <v>12</v>
      </c>
      <c r="BS2024" s="3" t="s">
        <v>12</v>
      </c>
      <c r="BT2024" s="3" t="s">
        <v>12</v>
      </c>
      <c r="BU2024" s="3" t="s">
        <v>12</v>
      </c>
      <c r="BV2024" s="3" t="s">
        <v>12</v>
      </c>
      <c r="BW2024" s="3" t="s">
        <v>12</v>
      </c>
      <c r="BX2024" s="3" t="s">
        <v>12</v>
      </c>
      <c r="BY2024" s="3" t="s">
        <v>12</v>
      </c>
      <c r="BZ2024" s="3" t="s">
        <v>12</v>
      </c>
      <c r="CA2024" s="3" t="s">
        <v>12</v>
      </c>
      <c r="CB2024" s="3" t="s">
        <v>12</v>
      </c>
      <c r="CC2024" s="3" t="s">
        <v>12</v>
      </c>
      <c r="CD2024" s="3" t="s">
        <v>12</v>
      </c>
      <c r="CE2024" s="3" t="s">
        <v>12</v>
      </c>
      <c r="CF2024" s="3" t="s">
        <v>12</v>
      </c>
      <c r="CG2024" s="3" t="s">
        <v>12</v>
      </c>
      <c r="CH2024" s="3" t="s">
        <v>12</v>
      </c>
      <c r="CI2024" s="3" t="s">
        <v>12</v>
      </c>
      <c r="CJ2024" s="3" t="s">
        <v>12</v>
      </c>
      <c r="CK2024" s="3" t="s">
        <v>12</v>
      </c>
      <c r="CL2024" s="3" t="s">
        <v>12</v>
      </c>
      <c r="CM2024" s="3" t="s">
        <v>12</v>
      </c>
      <c r="CN2024" s="3" t="s">
        <v>12</v>
      </c>
      <c r="CO2024" s="3" t="s">
        <v>12</v>
      </c>
      <c r="CP2024" s="3" t="s">
        <v>12</v>
      </c>
      <c r="CQ2024" s="3" t="s">
        <v>12</v>
      </c>
      <c r="CR2024" s="3" t="s">
        <v>12</v>
      </c>
      <c r="CS2024" s="3" t="s">
        <v>12</v>
      </c>
      <c r="CT2024" s="3" t="s">
        <v>12</v>
      </c>
      <c r="CU2024" s="3" t="s">
        <v>12</v>
      </c>
      <c r="CV2024" s="3" t="s">
        <v>12</v>
      </c>
      <c r="CW2024" s="3" t="s">
        <v>12</v>
      </c>
      <c r="CX2024" s="3" t="s">
        <v>12</v>
      </c>
      <c r="CY2024" s="3" t="s">
        <v>12</v>
      </c>
      <c r="CZ2024" s="3" t="s">
        <v>12</v>
      </c>
      <c r="DA2024" s="3" t="s">
        <v>12</v>
      </c>
      <c r="DB2024" s="3" t="s">
        <v>12</v>
      </c>
      <c r="DC2024" s="3" t="s">
        <v>12</v>
      </c>
      <c r="DD2024" s="3" t="s">
        <v>12</v>
      </c>
      <c r="DE2024" s="3" t="s">
        <v>12</v>
      </c>
      <c r="DF2024" s="3" t="s">
        <v>12</v>
      </c>
      <c r="DG2024" s="3" t="s">
        <v>12</v>
      </c>
      <c r="DH2024" s="3" t="s">
        <v>12</v>
      </c>
      <c r="DI2024" s="3" t="s">
        <v>12</v>
      </c>
      <c r="DJ2024" s="3" t="s">
        <v>12</v>
      </c>
      <c r="DK2024" s="3" t="s">
        <v>12</v>
      </c>
      <c r="DL2024" s="3" t="s">
        <v>12</v>
      </c>
      <c r="DM2024" s="3" t="s">
        <v>12</v>
      </c>
      <c r="DN2024" s="3" t="s">
        <v>12</v>
      </c>
      <c r="DO2024" s="3" t="s">
        <v>12</v>
      </c>
      <c r="DP2024" s="3" t="s">
        <v>12</v>
      </c>
      <c r="DQ2024" s="3" t="s">
        <v>12</v>
      </c>
      <c r="DR2024" s="3" t="s">
        <v>12</v>
      </c>
      <c r="DS2024" s="3" t="s">
        <v>12</v>
      </c>
      <c r="DT2024" s="3" t="s">
        <v>12</v>
      </c>
      <c r="DU2024" s="3" t="s">
        <v>12</v>
      </c>
      <c r="DV2024" s="3" t="s">
        <v>12</v>
      </c>
      <c r="DW2024" s="3" t="s">
        <v>12</v>
      </c>
      <c r="DX2024" s="3" t="s">
        <v>12</v>
      </c>
      <c r="DY2024" s="3" t="s">
        <v>12</v>
      </c>
      <c r="DZ2024" s="3" t="s">
        <v>12</v>
      </c>
      <c r="EA2024" s="3" t="s">
        <v>12</v>
      </c>
      <c r="EB2024" s="3" t="s">
        <v>12</v>
      </c>
      <c r="EC2024" s="3" t="s">
        <v>12</v>
      </c>
      <c r="ED2024" s="3" t="s">
        <v>12</v>
      </c>
    </row>
    <row r="2025" spans="2:134" ht="15.6" customHeight="1" x14ac:dyDescent="0.25">
      <c r="B2025" s="1" t="s">
        <v>234</v>
      </c>
      <c r="C2025" s="1" t="s">
        <v>235</v>
      </c>
      <c r="D2025" s="1" t="s">
        <v>416</v>
      </c>
      <c r="E2025" s="1" t="s">
        <v>238</v>
      </c>
      <c r="F2025" s="1" t="s">
        <v>256</v>
      </c>
      <c r="G2025" s="5" t="s">
        <v>278</v>
      </c>
      <c r="H2025" s="3" t="s">
        <v>287</v>
      </c>
      <c r="I2025" s="8" t="s">
        <v>58</v>
      </c>
      <c r="J2025" s="5" t="s">
        <v>314</v>
      </c>
      <c r="K2025" s="5" t="s">
        <v>12</v>
      </c>
      <c r="L2025" s="3" t="s">
        <v>12</v>
      </c>
      <c r="M2025" s="3" t="s">
        <v>12</v>
      </c>
      <c r="N2025" s="3" t="s">
        <v>12</v>
      </c>
      <c r="O2025" s="3" t="s">
        <v>12</v>
      </c>
      <c r="P2025" s="3" t="s">
        <v>12</v>
      </c>
      <c r="Q2025" s="3" t="s">
        <v>12</v>
      </c>
      <c r="R2025" s="3" t="s">
        <v>12</v>
      </c>
      <c r="S2025" s="3" t="s">
        <v>12</v>
      </c>
      <c r="T2025" s="3" t="s">
        <v>12</v>
      </c>
      <c r="U2025" s="3" t="s">
        <v>12</v>
      </c>
      <c r="V2025" s="3" t="s">
        <v>12</v>
      </c>
      <c r="W2025" s="3" t="s">
        <v>12</v>
      </c>
      <c r="X2025" s="3" t="s">
        <v>12</v>
      </c>
      <c r="Y2025" s="3" t="s">
        <v>12</v>
      </c>
      <c r="Z2025" s="3" t="s">
        <v>12</v>
      </c>
      <c r="AA2025" s="3" t="s">
        <v>12</v>
      </c>
      <c r="AB2025" s="3" t="s">
        <v>12</v>
      </c>
      <c r="AC2025" s="3" t="s">
        <v>12</v>
      </c>
      <c r="AD2025" s="3" t="s">
        <v>12</v>
      </c>
      <c r="AE2025" s="3" t="s">
        <v>12</v>
      </c>
      <c r="AF2025" s="3" t="s">
        <v>12</v>
      </c>
      <c r="AG2025" s="3" t="s">
        <v>12</v>
      </c>
      <c r="AH2025" s="3" t="s">
        <v>12</v>
      </c>
      <c r="AI2025" s="3" t="s">
        <v>12</v>
      </c>
      <c r="AJ2025" s="3" t="s">
        <v>12</v>
      </c>
      <c r="AK2025" s="3" t="s">
        <v>12</v>
      </c>
      <c r="AL2025" s="3" t="s">
        <v>12</v>
      </c>
      <c r="AM2025" s="3" t="s">
        <v>12</v>
      </c>
      <c r="AN2025" s="3" t="s">
        <v>12</v>
      </c>
      <c r="AO2025" s="3" t="s">
        <v>12</v>
      </c>
      <c r="AP2025" s="3" t="s">
        <v>12</v>
      </c>
      <c r="AQ2025" s="3" t="s">
        <v>12</v>
      </c>
      <c r="AR2025" s="3" t="s">
        <v>12</v>
      </c>
      <c r="AS2025" s="3" t="s">
        <v>12</v>
      </c>
      <c r="AT2025" s="3" t="s">
        <v>12</v>
      </c>
      <c r="AU2025" s="3" t="s">
        <v>12</v>
      </c>
      <c r="AV2025" s="3" t="s">
        <v>12</v>
      </c>
      <c r="AW2025" s="3" t="s">
        <v>12</v>
      </c>
      <c r="AX2025" s="3" t="s">
        <v>12</v>
      </c>
      <c r="AY2025" s="3" t="s">
        <v>12</v>
      </c>
      <c r="AZ2025" s="3" t="s">
        <v>12</v>
      </c>
      <c r="BA2025" s="3" t="s">
        <v>12</v>
      </c>
      <c r="BB2025" s="3" t="s">
        <v>12</v>
      </c>
      <c r="BC2025" s="3" t="s">
        <v>12</v>
      </c>
      <c r="BD2025" s="3" t="s">
        <v>12</v>
      </c>
      <c r="BE2025" s="3" t="s">
        <v>12</v>
      </c>
      <c r="BF2025" s="3" t="s">
        <v>12</v>
      </c>
      <c r="BG2025" s="3" t="s">
        <v>12</v>
      </c>
      <c r="BH2025" s="3" t="s">
        <v>12</v>
      </c>
      <c r="BI2025" s="3" t="s">
        <v>12</v>
      </c>
      <c r="BJ2025" s="3" t="s">
        <v>12</v>
      </c>
      <c r="BK2025" s="3" t="s">
        <v>12</v>
      </c>
      <c r="BL2025" s="3" t="s">
        <v>12</v>
      </c>
      <c r="BM2025" s="3" t="s">
        <v>12</v>
      </c>
      <c r="BN2025" s="3" t="s">
        <v>12</v>
      </c>
      <c r="BO2025" s="3" t="s">
        <v>12</v>
      </c>
      <c r="BP2025" s="3" t="s">
        <v>12</v>
      </c>
      <c r="BQ2025" s="3" t="s">
        <v>12</v>
      </c>
      <c r="BR2025" s="3" t="s">
        <v>12</v>
      </c>
      <c r="BS2025" s="3" t="s">
        <v>12</v>
      </c>
      <c r="BT2025" s="3" t="s">
        <v>12</v>
      </c>
      <c r="BU2025" s="3" t="s">
        <v>12</v>
      </c>
      <c r="BV2025" s="3" t="s">
        <v>12</v>
      </c>
      <c r="BW2025" s="3" t="s">
        <v>12</v>
      </c>
      <c r="BX2025" s="3" t="s">
        <v>12</v>
      </c>
      <c r="BY2025" s="3" t="s">
        <v>12</v>
      </c>
      <c r="BZ2025" s="3" t="s">
        <v>12</v>
      </c>
      <c r="CA2025" s="3" t="s">
        <v>12</v>
      </c>
      <c r="CB2025" s="3" t="s">
        <v>12</v>
      </c>
      <c r="CC2025" s="3" t="s">
        <v>12</v>
      </c>
      <c r="CD2025" s="3" t="s">
        <v>12</v>
      </c>
      <c r="CE2025" s="3" t="s">
        <v>12</v>
      </c>
      <c r="CF2025" s="3" t="s">
        <v>12</v>
      </c>
      <c r="CG2025" s="3" t="s">
        <v>12</v>
      </c>
      <c r="CH2025" s="3" t="s">
        <v>12</v>
      </c>
      <c r="CI2025" s="3" t="s">
        <v>12</v>
      </c>
      <c r="CJ2025" s="3" t="s">
        <v>12</v>
      </c>
      <c r="CK2025" s="3" t="s">
        <v>12</v>
      </c>
      <c r="CL2025" s="3" t="s">
        <v>12</v>
      </c>
      <c r="CM2025" s="3" t="s">
        <v>12</v>
      </c>
      <c r="CN2025" s="3" t="s">
        <v>12</v>
      </c>
      <c r="CO2025" s="3" t="s">
        <v>12</v>
      </c>
      <c r="CP2025" s="3" t="s">
        <v>12</v>
      </c>
      <c r="CQ2025" s="3" t="s">
        <v>12</v>
      </c>
      <c r="CR2025" s="3" t="s">
        <v>12</v>
      </c>
      <c r="CS2025" s="3" t="s">
        <v>12</v>
      </c>
      <c r="CT2025" s="3" t="s">
        <v>12</v>
      </c>
      <c r="CU2025" s="3" t="s">
        <v>12</v>
      </c>
      <c r="CV2025" s="3" t="s">
        <v>12</v>
      </c>
      <c r="CW2025" s="3" t="s">
        <v>12</v>
      </c>
      <c r="CX2025" s="3" t="s">
        <v>12</v>
      </c>
      <c r="CY2025" s="3" t="s">
        <v>12</v>
      </c>
      <c r="CZ2025" s="3" t="s">
        <v>12</v>
      </c>
      <c r="DA2025" s="3" t="s">
        <v>12</v>
      </c>
      <c r="DB2025" s="3" t="s">
        <v>12</v>
      </c>
      <c r="DC2025" s="3" t="s">
        <v>12</v>
      </c>
      <c r="DD2025" s="3" t="s">
        <v>12</v>
      </c>
      <c r="DE2025" s="3" t="s">
        <v>12</v>
      </c>
      <c r="DF2025" s="3" t="s">
        <v>12</v>
      </c>
      <c r="DG2025" s="3" t="s">
        <v>12</v>
      </c>
      <c r="DH2025" s="3" t="s">
        <v>12</v>
      </c>
      <c r="DI2025" s="3" t="s">
        <v>12</v>
      </c>
      <c r="DJ2025" s="3" t="s">
        <v>12</v>
      </c>
      <c r="DK2025" s="3" t="s">
        <v>12</v>
      </c>
      <c r="DL2025" s="3" t="s">
        <v>12</v>
      </c>
      <c r="DM2025" s="3" t="s">
        <v>12</v>
      </c>
      <c r="DN2025" s="3" t="s">
        <v>12</v>
      </c>
      <c r="DO2025" s="3" t="s">
        <v>12</v>
      </c>
      <c r="DP2025" s="3" t="s">
        <v>12</v>
      </c>
      <c r="DQ2025" s="3" t="s">
        <v>12</v>
      </c>
      <c r="DR2025" s="3" t="s">
        <v>12</v>
      </c>
      <c r="DS2025" s="3" t="s">
        <v>12</v>
      </c>
      <c r="DT2025" s="3" t="s">
        <v>12</v>
      </c>
      <c r="DU2025" s="3" t="s">
        <v>12</v>
      </c>
      <c r="DV2025" s="3" t="s">
        <v>12</v>
      </c>
      <c r="DW2025" s="3" t="s">
        <v>12</v>
      </c>
      <c r="DX2025" s="3" t="s">
        <v>12</v>
      </c>
      <c r="DY2025" s="3" t="s">
        <v>12</v>
      </c>
      <c r="DZ2025" s="3" t="s">
        <v>12</v>
      </c>
      <c r="EA2025" s="3" t="s">
        <v>12</v>
      </c>
      <c r="EB2025" s="3" t="s">
        <v>12</v>
      </c>
      <c r="EC2025" s="3" t="s">
        <v>12</v>
      </c>
      <c r="ED2025" s="3" t="s">
        <v>12</v>
      </c>
    </row>
    <row r="2026" spans="2:134" ht="15.6" customHeight="1" x14ac:dyDescent="0.25">
      <c r="B2026" s="1" t="s">
        <v>234</v>
      </c>
      <c r="C2026" s="1" t="s">
        <v>235</v>
      </c>
      <c r="D2026" s="1" t="s">
        <v>416</v>
      </c>
      <c r="E2026" s="1" t="s">
        <v>238</v>
      </c>
      <c r="F2026" s="1" t="s">
        <v>257</v>
      </c>
      <c r="G2026" s="5" t="s">
        <v>279</v>
      </c>
      <c r="H2026" s="3" t="s">
        <v>287</v>
      </c>
      <c r="I2026" s="8" t="s">
        <v>58</v>
      </c>
      <c r="J2026" s="5" t="s">
        <v>342</v>
      </c>
      <c r="K2026" s="5" t="s">
        <v>12</v>
      </c>
      <c r="L2026" s="3" t="s">
        <v>12</v>
      </c>
      <c r="M2026" s="3" t="s">
        <v>12</v>
      </c>
      <c r="N2026" s="3" t="s">
        <v>12</v>
      </c>
      <c r="O2026" s="3" t="s">
        <v>12</v>
      </c>
      <c r="P2026" s="3" t="s">
        <v>12</v>
      </c>
      <c r="Q2026" s="3" t="s">
        <v>12</v>
      </c>
      <c r="R2026" s="3" t="s">
        <v>12</v>
      </c>
      <c r="S2026" s="3" t="s">
        <v>12</v>
      </c>
      <c r="T2026" s="3" t="s">
        <v>12</v>
      </c>
      <c r="U2026" s="3" t="s">
        <v>12</v>
      </c>
      <c r="V2026" s="3" t="s">
        <v>12</v>
      </c>
      <c r="W2026" s="3" t="s">
        <v>12</v>
      </c>
      <c r="X2026" s="3" t="s">
        <v>12</v>
      </c>
      <c r="Y2026" s="3" t="s">
        <v>12</v>
      </c>
      <c r="Z2026" s="3" t="s">
        <v>12</v>
      </c>
      <c r="AA2026" s="3" t="s">
        <v>12</v>
      </c>
      <c r="AB2026" s="3" t="s">
        <v>12</v>
      </c>
      <c r="AC2026" s="3" t="s">
        <v>12</v>
      </c>
      <c r="AD2026" s="3" t="s">
        <v>12</v>
      </c>
      <c r="AE2026" s="3" t="s">
        <v>12</v>
      </c>
      <c r="AF2026" s="3" t="s">
        <v>12</v>
      </c>
      <c r="AG2026" s="3" t="s">
        <v>12</v>
      </c>
      <c r="AH2026" s="3" t="s">
        <v>12</v>
      </c>
      <c r="AI2026" s="3" t="s">
        <v>12</v>
      </c>
      <c r="AJ2026" s="3" t="s">
        <v>12</v>
      </c>
      <c r="AK2026" s="3" t="s">
        <v>12</v>
      </c>
      <c r="AL2026" s="3" t="s">
        <v>12</v>
      </c>
      <c r="AM2026" s="3" t="s">
        <v>12</v>
      </c>
      <c r="AN2026" s="3" t="s">
        <v>12</v>
      </c>
      <c r="AO2026" s="3" t="s">
        <v>12</v>
      </c>
      <c r="AP2026" s="3" t="s">
        <v>12</v>
      </c>
      <c r="AQ2026" s="3" t="s">
        <v>12</v>
      </c>
      <c r="AR2026" s="3" t="s">
        <v>12</v>
      </c>
      <c r="AS2026" s="3" t="s">
        <v>12</v>
      </c>
      <c r="AT2026" s="3" t="s">
        <v>12</v>
      </c>
      <c r="AU2026" s="3" t="s">
        <v>12</v>
      </c>
      <c r="AV2026" s="3" t="s">
        <v>12</v>
      </c>
      <c r="AW2026" s="3" t="s">
        <v>12</v>
      </c>
      <c r="AX2026" s="3" t="s">
        <v>12</v>
      </c>
      <c r="AY2026" s="3" t="s">
        <v>12</v>
      </c>
      <c r="AZ2026" s="3" t="s">
        <v>12</v>
      </c>
      <c r="BA2026" s="3" t="s">
        <v>12</v>
      </c>
      <c r="BB2026" s="3" t="s">
        <v>12</v>
      </c>
      <c r="BC2026" s="3" t="s">
        <v>12</v>
      </c>
      <c r="BD2026" s="3" t="s">
        <v>12</v>
      </c>
      <c r="BE2026" s="3" t="s">
        <v>12</v>
      </c>
      <c r="BF2026" s="3" t="s">
        <v>12</v>
      </c>
      <c r="BG2026" s="3" t="s">
        <v>12</v>
      </c>
      <c r="BH2026" s="3" t="s">
        <v>12</v>
      </c>
      <c r="BI2026" s="3" t="s">
        <v>12</v>
      </c>
      <c r="BJ2026" s="3" t="s">
        <v>12</v>
      </c>
      <c r="BK2026" s="3" t="s">
        <v>12</v>
      </c>
      <c r="BL2026" s="3" t="s">
        <v>12</v>
      </c>
      <c r="BM2026" s="3" t="s">
        <v>12</v>
      </c>
      <c r="BN2026" s="3" t="s">
        <v>12</v>
      </c>
      <c r="BO2026" s="3" t="s">
        <v>12</v>
      </c>
      <c r="BP2026" s="3" t="s">
        <v>12</v>
      </c>
      <c r="BQ2026" s="3" t="s">
        <v>12</v>
      </c>
      <c r="BR2026" s="3" t="s">
        <v>12</v>
      </c>
      <c r="BS2026" s="3" t="s">
        <v>12</v>
      </c>
      <c r="BT2026" s="3" t="s">
        <v>12</v>
      </c>
      <c r="BU2026" s="3" t="s">
        <v>12</v>
      </c>
      <c r="BV2026" s="3" t="s">
        <v>12</v>
      </c>
      <c r="BW2026" s="3" t="s">
        <v>12</v>
      </c>
      <c r="BX2026" s="3" t="s">
        <v>12</v>
      </c>
      <c r="BY2026" s="3" t="s">
        <v>12</v>
      </c>
      <c r="BZ2026" s="3" t="s">
        <v>12</v>
      </c>
      <c r="CA2026" s="3" t="s">
        <v>12</v>
      </c>
      <c r="CB2026" s="3" t="s">
        <v>12</v>
      </c>
      <c r="CC2026" s="3" t="s">
        <v>12</v>
      </c>
      <c r="CD2026" s="3" t="s">
        <v>12</v>
      </c>
      <c r="CE2026" s="3" t="s">
        <v>12</v>
      </c>
      <c r="CF2026" s="3" t="s">
        <v>12</v>
      </c>
      <c r="CG2026" s="3" t="s">
        <v>12</v>
      </c>
      <c r="CH2026" s="3" t="s">
        <v>12</v>
      </c>
      <c r="CI2026" s="3" t="s">
        <v>12</v>
      </c>
      <c r="CJ2026" s="3" t="s">
        <v>12</v>
      </c>
      <c r="CK2026" s="3" t="s">
        <v>12</v>
      </c>
      <c r="CL2026" s="3" t="s">
        <v>12</v>
      </c>
      <c r="CM2026" s="3" t="s">
        <v>12</v>
      </c>
      <c r="CN2026" s="3" t="s">
        <v>12</v>
      </c>
      <c r="CO2026" s="3" t="s">
        <v>12</v>
      </c>
      <c r="CP2026" s="3" t="s">
        <v>12</v>
      </c>
      <c r="CQ2026" s="3" t="s">
        <v>12</v>
      </c>
      <c r="CR2026" s="3" t="s">
        <v>12</v>
      </c>
      <c r="CS2026" s="3" t="s">
        <v>12</v>
      </c>
      <c r="CT2026" s="3" t="s">
        <v>12</v>
      </c>
      <c r="CU2026" s="3" t="s">
        <v>12</v>
      </c>
      <c r="CV2026" s="3" t="s">
        <v>12</v>
      </c>
      <c r="CW2026" s="3" t="s">
        <v>12</v>
      </c>
      <c r="CX2026" s="3" t="s">
        <v>12</v>
      </c>
      <c r="CY2026" s="3" t="s">
        <v>12</v>
      </c>
      <c r="CZ2026" s="3" t="s">
        <v>12</v>
      </c>
      <c r="DA2026" s="3" t="s">
        <v>12</v>
      </c>
      <c r="DB2026" s="3" t="s">
        <v>12</v>
      </c>
      <c r="DC2026" s="3" t="s">
        <v>12</v>
      </c>
      <c r="DD2026" s="3" t="s">
        <v>12</v>
      </c>
      <c r="DE2026" s="3" t="s">
        <v>12</v>
      </c>
      <c r="DF2026" s="3" t="s">
        <v>12</v>
      </c>
      <c r="DG2026" s="3" t="s">
        <v>12</v>
      </c>
      <c r="DH2026" s="3" t="s">
        <v>12</v>
      </c>
      <c r="DI2026" s="3" t="s">
        <v>12</v>
      </c>
      <c r="DJ2026" s="3" t="s">
        <v>12</v>
      </c>
      <c r="DK2026" s="3" t="s">
        <v>12</v>
      </c>
      <c r="DL2026" s="3" t="s">
        <v>12</v>
      </c>
      <c r="DM2026" s="3" t="s">
        <v>12</v>
      </c>
      <c r="DN2026" s="3" t="s">
        <v>12</v>
      </c>
      <c r="DO2026" s="3" t="s">
        <v>12</v>
      </c>
      <c r="DP2026" s="3" t="s">
        <v>12</v>
      </c>
      <c r="DQ2026" s="3" t="s">
        <v>12</v>
      </c>
      <c r="DR2026" s="3" t="s">
        <v>12</v>
      </c>
      <c r="DS2026" s="3" t="s">
        <v>12</v>
      </c>
      <c r="DT2026" s="3" t="s">
        <v>12</v>
      </c>
      <c r="DU2026" s="3" t="s">
        <v>12</v>
      </c>
      <c r="DV2026" s="3" t="s">
        <v>12</v>
      </c>
      <c r="DW2026" s="3" t="s">
        <v>12</v>
      </c>
      <c r="DX2026" s="3" t="s">
        <v>12</v>
      </c>
      <c r="DY2026" s="3" t="s">
        <v>12</v>
      </c>
      <c r="DZ2026" s="3" t="s">
        <v>12</v>
      </c>
      <c r="EA2026" s="3" t="s">
        <v>12</v>
      </c>
      <c r="EB2026" s="3" t="s">
        <v>12</v>
      </c>
      <c r="EC2026" s="3" t="s">
        <v>12</v>
      </c>
      <c r="ED2026" s="3" t="s">
        <v>12</v>
      </c>
    </row>
    <row r="2027" spans="2:134" ht="15.6" customHeight="1" x14ac:dyDescent="0.25">
      <c r="B2027" s="1" t="s">
        <v>234</v>
      </c>
      <c r="C2027" s="1" t="s">
        <v>235</v>
      </c>
      <c r="D2027" s="1" t="s">
        <v>416</v>
      </c>
      <c r="E2027" s="1" t="s">
        <v>238</v>
      </c>
      <c r="F2027" s="1" t="s">
        <v>258</v>
      </c>
      <c r="G2027" s="6" t="s">
        <v>280</v>
      </c>
      <c r="H2027" s="3" t="s">
        <v>287</v>
      </c>
      <c r="I2027" s="8" t="s">
        <v>58</v>
      </c>
      <c r="J2027" s="5" t="s">
        <v>306</v>
      </c>
      <c r="K2027" s="5" t="s">
        <v>12</v>
      </c>
      <c r="L2027" s="3" t="s">
        <v>12</v>
      </c>
      <c r="M2027" s="3" t="s">
        <v>12</v>
      </c>
      <c r="N2027" s="3" t="s">
        <v>12</v>
      </c>
      <c r="O2027" s="3" t="s">
        <v>12</v>
      </c>
      <c r="P2027" s="3" t="s">
        <v>12</v>
      </c>
      <c r="Q2027" s="3" t="s">
        <v>12</v>
      </c>
      <c r="R2027" s="3" t="s">
        <v>12</v>
      </c>
      <c r="S2027" s="3" t="s">
        <v>12</v>
      </c>
      <c r="T2027" s="3" t="s">
        <v>12</v>
      </c>
      <c r="U2027" s="3" t="s">
        <v>12</v>
      </c>
      <c r="V2027" s="3" t="s">
        <v>12</v>
      </c>
      <c r="W2027" s="3" t="s">
        <v>12</v>
      </c>
      <c r="X2027" s="3" t="s">
        <v>12</v>
      </c>
      <c r="Y2027" s="3" t="s">
        <v>12</v>
      </c>
      <c r="Z2027" s="3" t="s">
        <v>12</v>
      </c>
      <c r="AA2027" s="3" t="s">
        <v>12</v>
      </c>
      <c r="AB2027" s="3" t="s">
        <v>12</v>
      </c>
      <c r="AC2027" s="3" t="s">
        <v>12</v>
      </c>
      <c r="AD2027" s="3" t="s">
        <v>12</v>
      </c>
      <c r="AE2027" s="3" t="s">
        <v>12</v>
      </c>
      <c r="AF2027" s="3" t="s">
        <v>12</v>
      </c>
      <c r="AG2027" s="3" t="s">
        <v>12</v>
      </c>
      <c r="AH2027" s="3" t="s">
        <v>12</v>
      </c>
      <c r="AI2027" s="3" t="s">
        <v>12</v>
      </c>
      <c r="AJ2027" s="3" t="s">
        <v>12</v>
      </c>
      <c r="AK2027" s="3" t="s">
        <v>12</v>
      </c>
      <c r="AL2027" s="3" t="s">
        <v>12</v>
      </c>
      <c r="AM2027" s="3" t="s">
        <v>12</v>
      </c>
      <c r="AN2027" s="3" t="s">
        <v>12</v>
      </c>
      <c r="AO2027" s="3" t="s">
        <v>12</v>
      </c>
      <c r="AP2027" s="3" t="s">
        <v>12</v>
      </c>
      <c r="AQ2027" s="3" t="s">
        <v>12</v>
      </c>
      <c r="AR2027" s="3" t="s">
        <v>12</v>
      </c>
      <c r="AS2027" s="3" t="s">
        <v>12</v>
      </c>
      <c r="AT2027" s="3" t="s">
        <v>12</v>
      </c>
      <c r="AU2027" s="3" t="s">
        <v>12</v>
      </c>
      <c r="AV2027" s="3" t="s">
        <v>12</v>
      </c>
      <c r="AW2027" s="3" t="s">
        <v>12</v>
      </c>
      <c r="AX2027" s="3" t="s">
        <v>12</v>
      </c>
      <c r="AY2027" s="3" t="s">
        <v>12</v>
      </c>
      <c r="AZ2027" s="3" t="s">
        <v>12</v>
      </c>
      <c r="BA2027" s="3" t="s">
        <v>12</v>
      </c>
      <c r="BB2027" s="3" t="s">
        <v>12</v>
      </c>
      <c r="BC2027" s="3" t="s">
        <v>12</v>
      </c>
      <c r="BD2027" s="3" t="s">
        <v>12</v>
      </c>
      <c r="BE2027" s="3" t="s">
        <v>12</v>
      </c>
      <c r="BF2027" s="3" t="s">
        <v>12</v>
      </c>
      <c r="BG2027" s="3" t="s">
        <v>12</v>
      </c>
      <c r="BH2027" s="3" t="s">
        <v>12</v>
      </c>
      <c r="BI2027" s="3" t="s">
        <v>12</v>
      </c>
      <c r="BJ2027" s="3" t="s">
        <v>12</v>
      </c>
      <c r="BK2027" s="3" t="s">
        <v>12</v>
      </c>
      <c r="BL2027" s="3" t="s">
        <v>12</v>
      </c>
      <c r="BM2027" s="3" t="s">
        <v>12</v>
      </c>
      <c r="BN2027" s="3" t="s">
        <v>12</v>
      </c>
      <c r="BO2027" s="3" t="s">
        <v>12</v>
      </c>
      <c r="BP2027" s="3" t="s">
        <v>12</v>
      </c>
      <c r="BQ2027" s="3" t="s">
        <v>12</v>
      </c>
      <c r="BR2027" s="3" t="s">
        <v>12</v>
      </c>
      <c r="BS2027" s="3" t="s">
        <v>12</v>
      </c>
      <c r="BT2027" s="3" t="s">
        <v>12</v>
      </c>
      <c r="BU2027" s="3" t="s">
        <v>12</v>
      </c>
      <c r="BV2027" s="3" t="s">
        <v>12</v>
      </c>
      <c r="BW2027" s="3" t="s">
        <v>12</v>
      </c>
      <c r="BX2027" s="3" t="s">
        <v>12</v>
      </c>
      <c r="BY2027" s="3" t="s">
        <v>12</v>
      </c>
      <c r="BZ2027" s="3" t="s">
        <v>12</v>
      </c>
      <c r="CA2027" s="3" t="s">
        <v>12</v>
      </c>
      <c r="CB2027" s="3" t="s">
        <v>12</v>
      </c>
      <c r="CC2027" s="3" t="s">
        <v>12</v>
      </c>
      <c r="CD2027" s="3" t="s">
        <v>12</v>
      </c>
      <c r="CE2027" s="3" t="s">
        <v>12</v>
      </c>
      <c r="CF2027" s="3" t="s">
        <v>12</v>
      </c>
      <c r="CG2027" s="3" t="s">
        <v>12</v>
      </c>
      <c r="CH2027" s="3" t="s">
        <v>12</v>
      </c>
      <c r="CI2027" s="3" t="s">
        <v>12</v>
      </c>
      <c r="CJ2027" s="3" t="s">
        <v>12</v>
      </c>
      <c r="CK2027" s="3" t="s">
        <v>12</v>
      </c>
      <c r="CL2027" s="3" t="s">
        <v>12</v>
      </c>
      <c r="CM2027" s="3" t="s">
        <v>12</v>
      </c>
      <c r="CN2027" s="3" t="s">
        <v>12</v>
      </c>
      <c r="CO2027" s="3" t="s">
        <v>12</v>
      </c>
      <c r="CP2027" s="3" t="s">
        <v>12</v>
      </c>
      <c r="CQ2027" s="3" t="s">
        <v>12</v>
      </c>
      <c r="CR2027" s="3" t="s">
        <v>12</v>
      </c>
      <c r="CS2027" s="3" t="s">
        <v>12</v>
      </c>
      <c r="CT2027" s="3" t="s">
        <v>12</v>
      </c>
      <c r="CU2027" s="3" t="s">
        <v>12</v>
      </c>
      <c r="CV2027" s="3" t="s">
        <v>12</v>
      </c>
      <c r="CW2027" s="3" t="s">
        <v>12</v>
      </c>
      <c r="CX2027" s="3" t="s">
        <v>12</v>
      </c>
      <c r="CY2027" s="3" t="s">
        <v>12</v>
      </c>
      <c r="CZ2027" s="3" t="s">
        <v>12</v>
      </c>
      <c r="DA2027" s="3" t="s">
        <v>12</v>
      </c>
      <c r="DB2027" s="3" t="s">
        <v>12</v>
      </c>
      <c r="DC2027" s="3" t="s">
        <v>12</v>
      </c>
      <c r="DD2027" s="3" t="s">
        <v>12</v>
      </c>
      <c r="DE2027" s="3" t="s">
        <v>12</v>
      </c>
      <c r="DF2027" s="3" t="s">
        <v>12</v>
      </c>
      <c r="DG2027" s="3" t="s">
        <v>12</v>
      </c>
      <c r="DH2027" s="3" t="s">
        <v>12</v>
      </c>
      <c r="DI2027" s="3" t="s">
        <v>12</v>
      </c>
      <c r="DJ2027" s="3" t="s">
        <v>12</v>
      </c>
      <c r="DK2027" s="3" t="s">
        <v>12</v>
      </c>
      <c r="DL2027" s="3" t="s">
        <v>12</v>
      </c>
      <c r="DM2027" s="3" t="s">
        <v>12</v>
      </c>
      <c r="DN2027" s="3" t="s">
        <v>12</v>
      </c>
      <c r="DO2027" s="3" t="s">
        <v>12</v>
      </c>
      <c r="DP2027" s="3" t="s">
        <v>12</v>
      </c>
      <c r="DQ2027" s="3" t="s">
        <v>12</v>
      </c>
      <c r="DR2027" s="3" t="s">
        <v>12</v>
      </c>
      <c r="DS2027" s="3" t="s">
        <v>12</v>
      </c>
      <c r="DT2027" s="3" t="s">
        <v>12</v>
      </c>
      <c r="DU2027" s="3" t="s">
        <v>12</v>
      </c>
      <c r="DV2027" s="3" t="s">
        <v>12</v>
      </c>
      <c r="DW2027" s="3" t="s">
        <v>12</v>
      </c>
      <c r="DX2027" s="3" t="s">
        <v>12</v>
      </c>
      <c r="DY2027" s="3" t="s">
        <v>12</v>
      </c>
      <c r="DZ2027" s="3" t="s">
        <v>12</v>
      </c>
      <c r="EA2027" s="3" t="s">
        <v>12</v>
      </c>
      <c r="EB2027" s="3" t="s">
        <v>12</v>
      </c>
      <c r="EC2027" s="3" t="s">
        <v>12</v>
      </c>
      <c r="ED2027" s="3" t="s">
        <v>12</v>
      </c>
    </row>
    <row r="2028" spans="2:134" ht="15.6" customHeight="1" x14ac:dyDescent="0.25">
      <c r="B2028" s="1" t="s">
        <v>234</v>
      </c>
      <c r="C2028" s="1" t="s">
        <v>235</v>
      </c>
      <c r="D2028" s="1" t="s">
        <v>416</v>
      </c>
      <c r="E2028" s="1" t="s">
        <v>238</v>
      </c>
      <c r="F2028" s="1" t="s">
        <v>259</v>
      </c>
      <c r="G2028" s="6" t="s">
        <v>281</v>
      </c>
      <c r="H2028" s="3" t="s">
        <v>288</v>
      </c>
      <c r="I2028" s="8" t="s">
        <v>57</v>
      </c>
      <c r="J2028" s="5" t="s">
        <v>64</v>
      </c>
      <c r="K2028" s="5" t="s">
        <v>12</v>
      </c>
      <c r="L2028" s="3" t="s">
        <v>12</v>
      </c>
      <c r="M2028" s="3" t="s">
        <v>12</v>
      </c>
      <c r="N2028" s="3" t="s">
        <v>12</v>
      </c>
      <c r="O2028" s="3" t="s">
        <v>12</v>
      </c>
      <c r="P2028" s="3" t="s">
        <v>12</v>
      </c>
      <c r="Q2028" s="3" t="s">
        <v>12</v>
      </c>
      <c r="R2028" s="3" t="s">
        <v>12</v>
      </c>
      <c r="S2028" s="3" t="s">
        <v>12</v>
      </c>
      <c r="T2028" s="3" t="s">
        <v>12</v>
      </c>
      <c r="U2028" s="3" t="s">
        <v>12</v>
      </c>
      <c r="V2028" s="3" t="s">
        <v>12</v>
      </c>
      <c r="W2028" s="3" t="s">
        <v>12</v>
      </c>
      <c r="X2028" s="3" t="s">
        <v>12</v>
      </c>
      <c r="Y2028" s="3" t="s">
        <v>12</v>
      </c>
      <c r="Z2028" s="3" t="s">
        <v>12</v>
      </c>
      <c r="AA2028" s="3" t="s">
        <v>12</v>
      </c>
      <c r="AB2028" s="3" t="s">
        <v>12</v>
      </c>
      <c r="AC2028" s="3" t="s">
        <v>12</v>
      </c>
      <c r="AD2028" s="3" t="s">
        <v>12</v>
      </c>
      <c r="AE2028" s="3" t="s">
        <v>12</v>
      </c>
      <c r="AF2028" s="3" t="s">
        <v>12</v>
      </c>
      <c r="AG2028" s="3" t="s">
        <v>12</v>
      </c>
      <c r="AH2028" s="3" t="s">
        <v>12</v>
      </c>
      <c r="AI2028" s="3" t="s">
        <v>12</v>
      </c>
      <c r="AJ2028" s="3" t="s">
        <v>12</v>
      </c>
      <c r="AK2028" s="3" t="s">
        <v>12</v>
      </c>
      <c r="AL2028" s="3" t="s">
        <v>12</v>
      </c>
      <c r="AM2028" s="3" t="s">
        <v>12</v>
      </c>
      <c r="AN2028" s="3" t="s">
        <v>12</v>
      </c>
      <c r="AO2028" s="3" t="s">
        <v>12</v>
      </c>
      <c r="AP2028" s="3" t="s">
        <v>12</v>
      </c>
      <c r="AQ2028" s="3" t="s">
        <v>12</v>
      </c>
      <c r="AR2028" s="3" t="s">
        <v>12</v>
      </c>
      <c r="AS2028" s="3" t="s">
        <v>12</v>
      </c>
      <c r="AT2028" s="3" t="s">
        <v>12</v>
      </c>
      <c r="AU2028" s="3" t="s">
        <v>12</v>
      </c>
      <c r="AV2028" s="3" t="s">
        <v>12</v>
      </c>
      <c r="AW2028" s="3" t="s">
        <v>12</v>
      </c>
      <c r="AX2028" s="3" t="s">
        <v>12</v>
      </c>
      <c r="AY2028" s="3" t="s">
        <v>12</v>
      </c>
      <c r="AZ2028" s="3" t="s">
        <v>12</v>
      </c>
      <c r="BA2028" s="3" t="s">
        <v>12</v>
      </c>
      <c r="BB2028" s="3" t="s">
        <v>12</v>
      </c>
      <c r="BC2028" s="3" t="s">
        <v>12</v>
      </c>
      <c r="BD2028" s="3" t="s">
        <v>12</v>
      </c>
      <c r="BE2028" s="3" t="s">
        <v>12</v>
      </c>
      <c r="BF2028" s="3" t="s">
        <v>12</v>
      </c>
      <c r="BG2028" s="3" t="s">
        <v>12</v>
      </c>
      <c r="BH2028" s="3" t="s">
        <v>12</v>
      </c>
      <c r="BI2028" s="3" t="s">
        <v>12</v>
      </c>
      <c r="BJ2028" s="3" t="s">
        <v>12</v>
      </c>
      <c r="BK2028" s="3" t="s">
        <v>12</v>
      </c>
      <c r="BL2028" s="3" t="s">
        <v>12</v>
      </c>
      <c r="BM2028" s="3" t="s">
        <v>12</v>
      </c>
      <c r="BN2028" s="3" t="s">
        <v>12</v>
      </c>
      <c r="BO2028" s="3" t="s">
        <v>12</v>
      </c>
      <c r="BP2028" s="3" t="s">
        <v>12</v>
      </c>
      <c r="BQ2028" s="3" t="s">
        <v>12</v>
      </c>
      <c r="BR2028" s="3" t="s">
        <v>12</v>
      </c>
      <c r="BS2028" s="3" t="s">
        <v>12</v>
      </c>
      <c r="BT2028" s="3" t="s">
        <v>12</v>
      </c>
      <c r="BU2028" s="3" t="s">
        <v>12</v>
      </c>
      <c r="BV2028" s="3" t="s">
        <v>12</v>
      </c>
      <c r="BW2028" s="3" t="s">
        <v>12</v>
      </c>
      <c r="BX2028" s="3" t="s">
        <v>12</v>
      </c>
      <c r="BY2028" s="3" t="s">
        <v>12</v>
      </c>
      <c r="BZ2028" s="3" t="s">
        <v>12</v>
      </c>
      <c r="CA2028" s="3" t="s">
        <v>12</v>
      </c>
      <c r="CB2028" s="3" t="s">
        <v>12</v>
      </c>
      <c r="CC2028" s="3" t="s">
        <v>12</v>
      </c>
      <c r="CD2028" s="3" t="s">
        <v>12</v>
      </c>
      <c r="CE2028" s="3" t="s">
        <v>12</v>
      </c>
      <c r="CF2028" s="3" t="s">
        <v>12</v>
      </c>
      <c r="CG2028" s="3" t="s">
        <v>12</v>
      </c>
      <c r="CH2028" s="3" t="s">
        <v>12</v>
      </c>
      <c r="CI2028" s="3" t="s">
        <v>12</v>
      </c>
      <c r="CJ2028" s="3" t="s">
        <v>12</v>
      </c>
      <c r="CK2028" s="3" t="s">
        <v>12</v>
      </c>
      <c r="CL2028" s="3" t="s">
        <v>12</v>
      </c>
      <c r="CM2028" s="3" t="s">
        <v>12</v>
      </c>
      <c r="CN2028" s="3" t="s">
        <v>12</v>
      </c>
      <c r="CO2028" s="3" t="s">
        <v>12</v>
      </c>
      <c r="CP2028" s="3" t="s">
        <v>12</v>
      </c>
      <c r="CQ2028" s="3" t="s">
        <v>12</v>
      </c>
      <c r="CR2028" s="3" t="s">
        <v>12</v>
      </c>
      <c r="CS2028" s="3" t="s">
        <v>12</v>
      </c>
      <c r="CT2028" s="3" t="s">
        <v>12</v>
      </c>
      <c r="CU2028" s="3" t="s">
        <v>12</v>
      </c>
      <c r="CV2028" s="3" t="s">
        <v>12</v>
      </c>
      <c r="CW2028" s="3" t="s">
        <v>12</v>
      </c>
      <c r="CX2028" s="3" t="s">
        <v>12</v>
      </c>
      <c r="CY2028" s="3" t="s">
        <v>12</v>
      </c>
      <c r="CZ2028" s="3" t="s">
        <v>12</v>
      </c>
      <c r="DA2028" s="3" t="s">
        <v>12</v>
      </c>
      <c r="DB2028" s="3" t="s">
        <v>12</v>
      </c>
      <c r="DC2028" s="3" t="s">
        <v>12</v>
      </c>
      <c r="DD2028" s="3" t="s">
        <v>12</v>
      </c>
      <c r="DE2028" s="3" t="s">
        <v>12</v>
      </c>
      <c r="DF2028" s="3" t="s">
        <v>12</v>
      </c>
      <c r="DG2028" s="3" t="s">
        <v>12</v>
      </c>
      <c r="DH2028" s="3" t="s">
        <v>12</v>
      </c>
      <c r="DI2028" s="3" t="s">
        <v>12</v>
      </c>
      <c r="DJ2028" s="3" t="s">
        <v>12</v>
      </c>
      <c r="DK2028" s="3" t="s">
        <v>12</v>
      </c>
      <c r="DL2028" s="3" t="s">
        <v>12</v>
      </c>
      <c r="DM2028" s="3" t="s">
        <v>12</v>
      </c>
      <c r="DN2028" s="3" t="s">
        <v>12</v>
      </c>
      <c r="DO2028" s="3" t="s">
        <v>12</v>
      </c>
      <c r="DP2028" s="3" t="s">
        <v>12</v>
      </c>
      <c r="DQ2028" s="3" t="s">
        <v>12</v>
      </c>
      <c r="DR2028" s="3" t="s">
        <v>12</v>
      </c>
      <c r="DS2028" s="3" t="s">
        <v>12</v>
      </c>
      <c r="DT2028" s="3" t="s">
        <v>12</v>
      </c>
      <c r="DU2028" s="3" t="s">
        <v>12</v>
      </c>
      <c r="DV2028" s="3" t="s">
        <v>12</v>
      </c>
      <c r="DW2028" s="3" t="s">
        <v>12</v>
      </c>
      <c r="DX2028" s="3" t="s">
        <v>12</v>
      </c>
      <c r="DY2028" s="3" t="s">
        <v>12</v>
      </c>
      <c r="DZ2028" s="3" t="s">
        <v>12</v>
      </c>
      <c r="EA2028" s="3" t="s">
        <v>12</v>
      </c>
      <c r="EB2028" s="3" t="s">
        <v>12</v>
      </c>
      <c r="EC2028" s="3" t="s">
        <v>12</v>
      </c>
      <c r="ED2028" s="3" t="s">
        <v>12</v>
      </c>
    </row>
    <row r="2029" spans="2:134" ht="15.6" customHeight="1" x14ac:dyDescent="0.25">
      <c r="B2029" s="1" t="s">
        <v>234</v>
      </c>
      <c r="C2029" s="1" t="s">
        <v>235</v>
      </c>
      <c r="D2029" s="1" t="s">
        <v>416</v>
      </c>
      <c r="E2029" s="1" t="s">
        <v>238</v>
      </c>
      <c r="F2029" s="1" t="s">
        <v>260</v>
      </c>
      <c r="G2029" s="6" t="s">
        <v>282</v>
      </c>
      <c r="H2029" s="3" t="s">
        <v>288</v>
      </c>
      <c r="I2029" s="8" t="s">
        <v>58</v>
      </c>
      <c r="J2029" s="5" t="s">
        <v>315</v>
      </c>
      <c r="K2029" s="5" t="s">
        <v>12</v>
      </c>
      <c r="L2029" s="3" t="s">
        <v>12</v>
      </c>
      <c r="M2029" s="3" t="s">
        <v>12</v>
      </c>
      <c r="N2029" s="3" t="s">
        <v>12</v>
      </c>
      <c r="O2029" s="3" t="s">
        <v>12</v>
      </c>
      <c r="P2029" s="3" t="s">
        <v>12</v>
      </c>
      <c r="Q2029" s="3" t="s">
        <v>12</v>
      </c>
      <c r="R2029" s="3" t="s">
        <v>12</v>
      </c>
      <c r="S2029" s="3" t="s">
        <v>12</v>
      </c>
      <c r="T2029" s="3" t="s">
        <v>12</v>
      </c>
      <c r="U2029" s="3" t="s">
        <v>12</v>
      </c>
      <c r="V2029" s="3" t="s">
        <v>12</v>
      </c>
      <c r="W2029" s="3" t="s">
        <v>12</v>
      </c>
      <c r="X2029" s="3" t="s">
        <v>12</v>
      </c>
      <c r="Y2029" s="3" t="s">
        <v>12</v>
      </c>
      <c r="Z2029" s="3" t="s">
        <v>12</v>
      </c>
      <c r="AA2029" s="3" t="s">
        <v>12</v>
      </c>
      <c r="AB2029" s="3" t="s">
        <v>12</v>
      </c>
      <c r="AC2029" s="3" t="s">
        <v>12</v>
      </c>
      <c r="AD2029" s="3" t="s">
        <v>12</v>
      </c>
      <c r="AE2029" s="3" t="s">
        <v>12</v>
      </c>
      <c r="AF2029" s="3" t="s">
        <v>12</v>
      </c>
      <c r="AG2029" s="3" t="s">
        <v>12</v>
      </c>
      <c r="AH2029" s="3" t="s">
        <v>12</v>
      </c>
      <c r="AI2029" s="3" t="s">
        <v>12</v>
      </c>
      <c r="AJ2029" s="3" t="s">
        <v>12</v>
      </c>
      <c r="AK2029" s="3" t="s">
        <v>12</v>
      </c>
      <c r="AL2029" s="3" t="s">
        <v>12</v>
      </c>
      <c r="AM2029" s="3" t="s">
        <v>12</v>
      </c>
      <c r="AN2029" s="3" t="s">
        <v>12</v>
      </c>
      <c r="AO2029" s="3" t="s">
        <v>12</v>
      </c>
      <c r="AP2029" s="3" t="s">
        <v>12</v>
      </c>
      <c r="AQ2029" s="3" t="s">
        <v>12</v>
      </c>
      <c r="AR2029" s="3" t="s">
        <v>12</v>
      </c>
      <c r="AS2029" s="3" t="s">
        <v>12</v>
      </c>
      <c r="AT2029" s="3" t="s">
        <v>12</v>
      </c>
      <c r="AU2029" s="3" t="s">
        <v>12</v>
      </c>
      <c r="AV2029" s="3" t="s">
        <v>12</v>
      </c>
      <c r="AW2029" s="3" t="s">
        <v>12</v>
      </c>
      <c r="AX2029" s="3" t="s">
        <v>12</v>
      </c>
      <c r="AY2029" s="3" t="s">
        <v>12</v>
      </c>
      <c r="AZ2029" s="3" t="s">
        <v>12</v>
      </c>
      <c r="BA2029" s="3" t="s">
        <v>12</v>
      </c>
      <c r="BB2029" s="3" t="s">
        <v>12</v>
      </c>
      <c r="BC2029" s="3" t="s">
        <v>12</v>
      </c>
      <c r="BD2029" s="3" t="s">
        <v>12</v>
      </c>
      <c r="BE2029" s="3" t="s">
        <v>12</v>
      </c>
      <c r="BF2029" s="3" t="s">
        <v>12</v>
      </c>
      <c r="BG2029" s="3" t="s">
        <v>12</v>
      </c>
      <c r="BH2029" s="3" t="s">
        <v>12</v>
      </c>
      <c r="BI2029" s="3" t="s">
        <v>12</v>
      </c>
      <c r="BJ2029" s="3" t="s">
        <v>12</v>
      </c>
      <c r="BK2029" s="3" t="s">
        <v>12</v>
      </c>
      <c r="BL2029" s="3" t="s">
        <v>12</v>
      </c>
      <c r="BM2029" s="3" t="s">
        <v>12</v>
      </c>
      <c r="BN2029" s="3" t="s">
        <v>12</v>
      </c>
      <c r="BO2029" s="3" t="s">
        <v>12</v>
      </c>
      <c r="BP2029" s="3" t="s">
        <v>12</v>
      </c>
      <c r="BQ2029" s="3" t="s">
        <v>12</v>
      </c>
      <c r="BR2029" s="3" t="s">
        <v>12</v>
      </c>
      <c r="BS2029" s="3" t="s">
        <v>12</v>
      </c>
      <c r="BT2029" s="3" t="s">
        <v>12</v>
      </c>
      <c r="BU2029" s="3" t="s">
        <v>12</v>
      </c>
      <c r="BV2029" s="3" t="s">
        <v>12</v>
      </c>
      <c r="BW2029" s="3" t="s">
        <v>12</v>
      </c>
      <c r="BX2029" s="3" t="s">
        <v>12</v>
      </c>
      <c r="BY2029" s="3" t="s">
        <v>12</v>
      </c>
      <c r="BZ2029" s="3" t="s">
        <v>12</v>
      </c>
      <c r="CA2029" s="3" t="s">
        <v>12</v>
      </c>
      <c r="CB2029" s="3" t="s">
        <v>12</v>
      </c>
      <c r="CC2029" s="3" t="s">
        <v>12</v>
      </c>
      <c r="CD2029" s="3" t="s">
        <v>12</v>
      </c>
      <c r="CE2029" s="3" t="s">
        <v>12</v>
      </c>
      <c r="CF2029" s="3" t="s">
        <v>12</v>
      </c>
      <c r="CG2029" s="3" t="s">
        <v>12</v>
      </c>
      <c r="CH2029" s="3" t="s">
        <v>12</v>
      </c>
      <c r="CI2029" s="3" t="s">
        <v>12</v>
      </c>
      <c r="CJ2029" s="3" t="s">
        <v>12</v>
      </c>
      <c r="CK2029" s="3" t="s">
        <v>12</v>
      </c>
      <c r="CL2029" s="3" t="s">
        <v>12</v>
      </c>
      <c r="CM2029" s="3" t="s">
        <v>12</v>
      </c>
      <c r="CN2029" s="3" t="s">
        <v>12</v>
      </c>
      <c r="CO2029" s="3" t="s">
        <v>12</v>
      </c>
      <c r="CP2029" s="3" t="s">
        <v>12</v>
      </c>
      <c r="CQ2029" s="3" t="s">
        <v>12</v>
      </c>
      <c r="CR2029" s="3" t="s">
        <v>12</v>
      </c>
      <c r="CS2029" s="3" t="s">
        <v>12</v>
      </c>
      <c r="CT2029" s="3" t="s">
        <v>12</v>
      </c>
      <c r="CU2029" s="3" t="s">
        <v>12</v>
      </c>
      <c r="CV2029" s="3" t="s">
        <v>12</v>
      </c>
      <c r="CW2029" s="3" t="s">
        <v>12</v>
      </c>
      <c r="CX2029" s="3" t="s">
        <v>12</v>
      </c>
      <c r="CY2029" s="3" t="s">
        <v>12</v>
      </c>
      <c r="CZ2029" s="3" t="s">
        <v>12</v>
      </c>
      <c r="DA2029" s="3" t="s">
        <v>12</v>
      </c>
      <c r="DB2029" s="3" t="s">
        <v>12</v>
      </c>
      <c r="DC2029" s="3" t="s">
        <v>12</v>
      </c>
      <c r="DD2029" s="3" t="s">
        <v>12</v>
      </c>
      <c r="DE2029" s="3" t="s">
        <v>12</v>
      </c>
      <c r="DF2029" s="3" t="s">
        <v>12</v>
      </c>
      <c r="DG2029" s="3" t="s">
        <v>12</v>
      </c>
      <c r="DH2029" s="3" t="s">
        <v>12</v>
      </c>
      <c r="DI2029" s="3" t="s">
        <v>12</v>
      </c>
      <c r="DJ2029" s="3" t="s">
        <v>12</v>
      </c>
      <c r="DK2029" s="3" t="s">
        <v>12</v>
      </c>
      <c r="DL2029" s="3" t="s">
        <v>12</v>
      </c>
      <c r="DM2029" s="3" t="s">
        <v>12</v>
      </c>
      <c r="DN2029" s="3" t="s">
        <v>12</v>
      </c>
      <c r="DO2029" s="3" t="s">
        <v>12</v>
      </c>
      <c r="DP2029" s="3" t="s">
        <v>12</v>
      </c>
      <c r="DQ2029" s="3" t="s">
        <v>12</v>
      </c>
      <c r="DR2029" s="3" t="s">
        <v>12</v>
      </c>
      <c r="DS2029" s="3" t="s">
        <v>12</v>
      </c>
      <c r="DT2029" s="3" t="s">
        <v>12</v>
      </c>
      <c r="DU2029" s="3" t="s">
        <v>12</v>
      </c>
      <c r="DV2029" s="3" t="s">
        <v>12</v>
      </c>
      <c r="DW2029" s="3" t="s">
        <v>12</v>
      </c>
      <c r="DX2029" s="3" t="s">
        <v>12</v>
      </c>
      <c r="DY2029" s="3" t="s">
        <v>12</v>
      </c>
      <c r="DZ2029" s="3" t="s">
        <v>12</v>
      </c>
      <c r="EA2029" s="3" t="s">
        <v>12</v>
      </c>
      <c r="EB2029" s="3" t="s">
        <v>12</v>
      </c>
      <c r="EC2029" s="3" t="s">
        <v>12</v>
      </c>
      <c r="ED2029" s="3" t="s">
        <v>12</v>
      </c>
    </row>
    <row r="2030" spans="2:134" ht="15.6" customHeight="1" x14ac:dyDescent="0.25">
      <c r="B2030" s="1" t="s">
        <v>234</v>
      </c>
      <c r="C2030" s="1" t="s">
        <v>235</v>
      </c>
      <c r="D2030" s="1" t="s">
        <v>416</v>
      </c>
      <c r="E2030" s="1" t="s">
        <v>238</v>
      </c>
      <c r="F2030" s="1" t="s">
        <v>261</v>
      </c>
      <c r="G2030" s="6" t="s">
        <v>283</v>
      </c>
      <c r="H2030" s="3" t="s">
        <v>288</v>
      </c>
      <c r="I2030" s="8" t="s">
        <v>57</v>
      </c>
      <c r="J2030" s="5" t="s">
        <v>316</v>
      </c>
      <c r="K2030" s="5" t="s">
        <v>12</v>
      </c>
      <c r="L2030" s="3" t="s">
        <v>12</v>
      </c>
      <c r="M2030" s="3" t="s">
        <v>12</v>
      </c>
      <c r="N2030" s="3" t="s">
        <v>12</v>
      </c>
      <c r="O2030" s="3" t="s">
        <v>12</v>
      </c>
      <c r="P2030" s="3" t="s">
        <v>12</v>
      </c>
      <c r="Q2030" s="3" t="s">
        <v>12</v>
      </c>
      <c r="R2030" s="3" t="s">
        <v>12</v>
      </c>
      <c r="S2030" s="3" t="s">
        <v>12</v>
      </c>
      <c r="T2030" s="3" t="s">
        <v>12</v>
      </c>
      <c r="U2030" s="3" t="s">
        <v>12</v>
      </c>
      <c r="V2030" s="3" t="s">
        <v>12</v>
      </c>
      <c r="W2030" s="3" t="s">
        <v>12</v>
      </c>
      <c r="X2030" s="3" t="s">
        <v>12</v>
      </c>
      <c r="Y2030" s="3" t="s">
        <v>12</v>
      </c>
      <c r="Z2030" s="3" t="s">
        <v>12</v>
      </c>
      <c r="AA2030" s="3" t="s">
        <v>12</v>
      </c>
      <c r="AB2030" s="3" t="s">
        <v>12</v>
      </c>
      <c r="AC2030" s="3" t="s">
        <v>12</v>
      </c>
      <c r="AD2030" s="3" t="s">
        <v>12</v>
      </c>
      <c r="AE2030" s="3" t="s">
        <v>12</v>
      </c>
      <c r="AF2030" s="3" t="s">
        <v>12</v>
      </c>
      <c r="AG2030" s="3" t="s">
        <v>12</v>
      </c>
      <c r="AH2030" s="3" t="s">
        <v>12</v>
      </c>
      <c r="AI2030" s="3" t="s">
        <v>12</v>
      </c>
      <c r="AJ2030" s="3" t="s">
        <v>12</v>
      </c>
      <c r="AK2030" s="3" t="s">
        <v>12</v>
      </c>
      <c r="AL2030" s="3" t="s">
        <v>12</v>
      </c>
      <c r="AM2030" s="3" t="s">
        <v>12</v>
      </c>
      <c r="AN2030" s="3" t="s">
        <v>12</v>
      </c>
      <c r="AO2030" s="3" t="s">
        <v>12</v>
      </c>
      <c r="AP2030" s="3" t="s">
        <v>12</v>
      </c>
      <c r="AQ2030" s="3" t="s">
        <v>12</v>
      </c>
      <c r="AR2030" s="3" t="s">
        <v>12</v>
      </c>
      <c r="AS2030" s="3" t="s">
        <v>12</v>
      </c>
      <c r="AT2030" s="3" t="s">
        <v>12</v>
      </c>
      <c r="AU2030" s="3" t="s">
        <v>12</v>
      </c>
      <c r="AV2030" s="3" t="s">
        <v>12</v>
      </c>
      <c r="AW2030" s="3" t="s">
        <v>12</v>
      </c>
      <c r="AX2030" s="3" t="s">
        <v>12</v>
      </c>
      <c r="AY2030" s="3" t="s">
        <v>12</v>
      </c>
      <c r="AZ2030" s="3" t="s">
        <v>12</v>
      </c>
      <c r="BA2030" s="3" t="s">
        <v>12</v>
      </c>
      <c r="BB2030" s="3" t="s">
        <v>12</v>
      </c>
      <c r="BC2030" s="3" t="s">
        <v>12</v>
      </c>
      <c r="BD2030" s="3" t="s">
        <v>12</v>
      </c>
      <c r="BE2030" s="3" t="s">
        <v>12</v>
      </c>
      <c r="BF2030" s="3" t="s">
        <v>12</v>
      </c>
      <c r="BG2030" s="3" t="s">
        <v>12</v>
      </c>
      <c r="BH2030" s="3" t="s">
        <v>12</v>
      </c>
      <c r="BI2030" s="3" t="s">
        <v>12</v>
      </c>
      <c r="BJ2030" s="3" t="s">
        <v>12</v>
      </c>
      <c r="BK2030" s="3" t="s">
        <v>12</v>
      </c>
      <c r="BL2030" s="3" t="s">
        <v>12</v>
      </c>
      <c r="BM2030" s="3" t="s">
        <v>12</v>
      </c>
      <c r="BN2030" s="3" t="s">
        <v>12</v>
      </c>
      <c r="BO2030" s="3" t="s">
        <v>12</v>
      </c>
      <c r="BP2030" s="3" t="s">
        <v>12</v>
      </c>
      <c r="BQ2030" s="3" t="s">
        <v>12</v>
      </c>
      <c r="BR2030" s="3" t="s">
        <v>12</v>
      </c>
      <c r="BS2030" s="3" t="s">
        <v>12</v>
      </c>
      <c r="BT2030" s="3" t="s">
        <v>12</v>
      </c>
      <c r="BU2030" s="3" t="s">
        <v>12</v>
      </c>
      <c r="BV2030" s="3" t="s">
        <v>12</v>
      </c>
      <c r="BW2030" s="3" t="s">
        <v>12</v>
      </c>
      <c r="BX2030" s="3" t="s">
        <v>12</v>
      </c>
      <c r="BY2030" s="3" t="s">
        <v>12</v>
      </c>
      <c r="BZ2030" s="3" t="s">
        <v>12</v>
      </c>
      <c r="CA2030" s="3" t="s">
        <v>12</v>
      </c>
      <c r="CB2030" s="3" t="s">
        <v>12</v>
      </c>
      <c r="CC2030" s="3" t="s">
        <v>12</v>
      </c>
      <c r="CD2030" s="3" t="s">
        <v>12</v>
      </c>
      <c r="CE2030" s="3" t="s">
        <v>12</v>
      </c>
      <c r="CF2030" s="3" t="s">
        <v>12</v>
      </c>
      <c r="CG2030" s="3" t="s">
        <v>12</v>
      </c>
      <c r="CH2030" s="3" t="s">
        <v>12</v>
      </c>
      <c r="CI2030" s="3" t="s">
        <v>12</v>
      </c>
      <c r="CJ2030" s="3" t="s">
        <v>12</v>
      </c>
      <c r="CK2030" s="3" t="s">
        <v>12</v>
      </c>
      <c r="CL2030" s="3" t="s">
        <v>12</v>
      </c>
      <c r="CM2030" s="3" t="s">
        <v>12</v>
      </c>
      <c r="CN2030" s="3" t="s">
        <v>12</v>
      </c>
      <c r="CO2030" s="3" t="s">
        <v>12</v>
      </c>
      <c r="CP2030" s="3" t="s">
        <v>12</v>
      </c>
      <c r="CQ2030" s="3" t="s">
        <v>12</v>
      </c>
      <c r="CR2030" s="3" t="s">
        <v>12</v>
      </c>
      <c r="CS2030" s="3" t="s">
        <v>12</v>
      </c>
      <c r="CT2030" s="3" t="s">
        <v>12</v>
      </c>
      <c r="CU2030" s="3" t="s">
        <v>12</v>
      </c>
      <c r="CV2030" s="3" t="s">
        <v>12</v>
      </c>
      <c r="CW2030" s="3" t="s">
        <v>12</v>
      </c>
      <c r="CX2030" s="3" t="s">
        <v>12</v>
      </c>
      <c r="CY2030" s="3" t="s">
        <v>12</v>
      </c>
      <c r="CZ2030" s="3" t="s">
        <v>12</v>
      </c>
      <c r="DA2030" s="3" t="s">
        <v>12</v>
      </c>
      <c r="DB2030" s="3" t="s">
        <v>12</v>
      </c>
      <c r="DC2030" s="3" t="s">
        <v>12</v>
      </c>
      <c r="DD2030" s="3" t="s">
        <v>12</v>
      </c>
      <c r="DE2030" s="3" t="s">
        <v>12</v>
      </c>
      <c r="DF2030" s="3" t="s">
        <v>12</v>
      </c>
      <c r="DG2030" s="3" t="s">
        <v>12</v>
      </c>
      <c r="DH2030" s="3" t="s">
        <v>12</v>
      </c>
      <c r="DI2030" s="3" t="s">
        <v>12</v>
      </c>
      <c r="DJ2030" s="3" t="s">
        <v>12</v>
      </c>
      <c r="DK2030" s="3" t="s">
        <v>12</v>
      </c>
      <c r="DL2030" s="3" t="s">
        <v>12</v>
      </c>
      <c r="DM2030" s="3" t="s">
        <v>12</v>
      </c>
      <c r="DN2030" s="3" t="s">
        <v>12</v>
      </c>
      <c r="DO2030" s="3" t="s">
        <v>12</v>
      </c>
      <c r="DP2030" s="3" t="s">
        <v>12</v>
      </c>
      <c r="DQ2030" s="3" t="s">
        <v>12</v>
      </c>
      <c r="DR2030" s="3" t="s">
        <v>12</v>
      </c>
      <c r="DS2030" s="3" t="s">
        <v>12</v>
      </c>
      <c r="DT2030" s="3" t="s">
        <v>12</v>
      </c>
      <c r="DU2030" s="3" t="s">
        <v>12</v>
      </c>
      <c r="DV2030" s="3" t="s">
        <v>12</v>
      </c>
      <c r="DW2030" s="3" t="s">
        <v>12</v>
      </c>
      <c r="DX2030" s="3" t="s">
        <v>12</v>
      </c>
      <c r="DY2030" s="3" t="s">
        <v>12</v>
      </c>
      <c r="DZ2030" s="3" t="s">
        <v>12</v>
      </c>
      <c r="EA2030" s="3" t="s">
        <v>12</v>
      </c>
      <c r="EB2030" s="3" t="s">
        <v>12</v>
      </c>
      <c r="EC2030" s="3" t="s">
        <v>12</v>
      </c>
      <c r="ED2030" s="3" t="s">
        <v>12</v>
      </c>
    </row>
    <row r="2031" spans="2:134" ht="15.6" customHeight="1" x14ac:dyDescent="0.25">
      <c r="B2031" s="1" t="s">
        <v>234</v>
      </c>
      <c r="C2031" s="1" t="s">
        <v>235</v>
      </c>
      <c r="D2031" s="1" t="s">
        <v>416</v>
      </c>
      <c r="E2031" s="1" t="s">
        <v>238</v>
      </c>
      <c r="F2031" s="1" t="s">
        <v>262</v>
      </c>
      <c r="G2031" s="6" t="s">
        <v>284</v>
      </c>
      <c r="H2031" s="3" t="s">
        <v>288</v>
      </c>
      <c r="I2031" s="8" t="s">
        <v>57</v>
      </c>
      <c r="J2031" s="5" t="s">
        <v>326</v>
      </c>
      <c r="K2031" s="5" t="s">
        <v>12</v>
      </c>
      <c r="L2031" s="3" t="s">
        <v>12</v>
      </c>
      <c r="M2031" s="3" t="s">
        <v>12</v>
      </c>
      <c r="N2031" s="3" t="s">
        <v>12</v>
      </c>
      <c r="O2031" s="3" t="s">
        <v>12</v>
      </c>
      <c r="P2031" s="3" t="s">
        <v>12</v>
      </c>
      <c r="Q2031" s="3" t="s">
        <v>12</v>
      </c>
      <c r="R2031" s="3" t="s">
        <v>12</v>
      </c>
      <c r="S2031" s="3" t="s">
        <v>12</v>
      </c>
      <c r="T2031" s="3" t="s">
        <v>12</v>
      </c>
      <c r="U2031" s="3" t="s">
        <v>12</v>
      </c>
      <c r="V2031" s="3" t="s">
        <v>12</v>
      </c>
      <c r="W2031" s="3" t="s">
        <v>12</v>
      </c>
      <c r="X2031" s="3" t="s">
        <v>12</v>
      </c>
      <c r="Y2031" s="3" t="s">
        <v>12</v>
      </c>
      <c r="Z2031" s="3" t="s">
        <v>12</v>
      </c>
      <c r="AA2031" s="3" t="s">
        <v>12</v>
      </c>
      <c r="AB2031" s="3" t="s">
        <v>12</v>
      </c>
      <c r="AC2031" s="3" t="s">
        <v>12</v>
      </c>
      <c r="AD2031" s="3" t="s">
        <v>12</v>
      </c>
      <c r="AE2031" s="3" t="s">
        <v>12</v>
      </c>
      <c r="AF2031" s="3" t="s">
        <v>12</v>
      </c>
      <c r="AG2031" s="3" t="s">
        <v>12</v>
      </c>
      <c r="AH2031" s="3" t="s">
        <v>12</v>
      </c>
      <c r="AI2031" s="3" t="s">
        <v>12</v>
      </c>
      <c r="AJ2031" s="3" t="s">
        <v>12</v>
      </c>
      <c r="AK2031" s="3" t="s">
        <v>12</v>
      </c>
      <c r="AL2031" s="3" t="s">
        <v>12</v>
      </c>
      <c r="AM2031" s="3" t="s">
        <v>12</v>
      </c>
      <c r="AN2031" s="3" t="s">
        <v>12</v>
      </c>
      <c r="AO2031" s="3" t="s">
        <v>12</v>
      </c>
      <c r="AP2031" s="3" t="s">
        <v>12</v>
      </c>
      <c r="AQ2031" s="3" t="s">
        <v>12</v>
      </c>
      <c r="AR2031" s="3" t="s">
        <v>12</v>
      </c>
      <c r="AS2031" s="3" t="s">
        <v>12</v>
      </c>
      <c r="AT2031" s="3" t="s">
        <v>12</v>
      </c>
      <c r="AU2031" s="3" t="s">
        <v>12</v>
      </c>
      <c r="AV2031" s="3" t="s">
        <v>12</v>
      </c>
      <c r="AW2031" s="3" t="s">
        <v>12</v>
      </c>
      <c r="AX2031" s="3" t="s">
        <v>12</v>
      </c>
      <c r="AY2031" s="3" t="s">
        <v>12</v>
      </c>
      <c r="AZ2031" s="3" t="s">
        <v>12</v>
      </c>
      <c r="BA2031" s="3" t="s">
        <v>12</v>
      </c>
      <c r="BB2031" s="3" t="s">
        <v>12</v>
      </c>
      <c r="BC2031" s="3" t="s">
        <v>12</v>
      </c>
      <c r="BD2031" s="3" t="s">
        <v>12</v>
      </c>
      <c r="BE2031" s="3" t="s">
        <v>12</v>
      </c>
      <c r="BF2031" s="3" t="s">
        <v>12</v>
      </c>
      <c r="BG2031" s="3" t="s">
        <v>12</v>
      </c>
      <c r="BH2031" s="3" t="s">
        <v>12</v>
      </c>
      <c r="BI2031" s="3" t="s">
        <v>12</v>
      </c>
      <c r="BJ2031" s="3" t="s">
        <v>12</v>
      </c>
      <c r="BK2031" s="3" t="s">
        <v>12</v>
      </c>
      <c r="BL2031" s="3" t="s">
        <v>12</v>
      </c>
      <c r="BM2031" s="3" t="s">
        <v>12</v>
      </c>
      <c r="BN2031" s="3" t="s">
        <v>12</v>
      </c>
      <c r="BO2031" s="3" t="s">
        <v>12</v>
      </c>
      <c r="BP2031" s="3" t="s">
        <v>12</v>
      </c>
      <c r="BQ2031" s="3" t="s">
        <v>12</v>
      </c>
      <c r="BR2031" s="3" t="s">
        <v>12</v>
      </c>
      <c r="BS2031" s="3" t="s">
        <v>12</v>
      </c>
      <c r="BT2031" s="3" t="s">
        <v>12</v>
      </c>
      <c r="BU2031" s="3" t="s">
        <v>12</v>
      </c>
      <c r="BV2031" s="3" t="s">
        <v>12</v>
      </c>
      <c r="BW2031" s="3" t="s">
        <v>12</v>
      </c>
      <c r="BX2031" s="3" t="s">
        <v>12</v>
      </c>
      <c r="BY2031" s="3" t="s">
        <v>12</v>
      </c>
      <c r="BZ2031" s="3" t="s">
        <v>12</v>
      </c>
      <c r="CA2031" s="3" t="s">
        <v>12</v>
      </c>
      <c r="CB2031" s="3" t="s">
        <v>12</v>
      </c>
      <c r="CC2031" s="3" t="s">
        <v>12</v>
      </c>
      <c r="CD2031" s="3" t="s">
        <v>12</v>
      </c>
      <c r="CE2031" s="3" t="s">
        <v>12</v>
      </c>
      <c r="CF2031" s="3" t="s">
        <v>12</v>
      </c>
      <c r="CG2031" s="3" t="s">
        <v>12</v>
      </c>
      <c r="CH2031" s="3" t="s">
        <v>12</v>
      </c>
      <c r="CI2031" s="3" t="s">
        <v>12</v>
      </c>
      <c r="CJ2031" s="3" t="s">
        <v>12</v>
      </c>
      <c r="CK2031" s="3" t="s">
        <v>12</v>
      </c>
      <c r="CL2031" s="3" t="s">
        <v>12</v>
      </c>
      <c r="CM2031" s="3" t="s">
        <v>12</v>
      </c>
      <c r="CN2031" s="3" t="s">
        <v>12</v>
      </c>
      <c r="CO2031" s="3" t="s">
        <v>12</v>
      </c>
      <c r="CP2031" s="3" t="s">
        <v>12</v>
      </c>
      <c r="CQ2031" s="3" t="s">
        <v>12</v>
      </c>
      <c r="CR2031" s="3" t="s">
        <v>12</v>
      </c>
      <c r="CS2031" s="3" t="s">
        <v>12</v>
      </c>
      <c r="CT2031" s="3" t="s">
        <v>12</v>
      </c>
      <c r="CU2031" s="3" t="s">
        <v>12</v>
      </c>
      <c r="CV2031" s="3" t="s">
        <v>12</v>
      </c>
      <c r="CW2031" s="3" t="s">
        <v>12</v>
      </c>
      <c r="CX2031" s="3" t="s">
        <v>12</v>
      </c>
      <c r="CY2031" s="3" t="s">
        <v>12</v>
      </c>
      <c r="CZ2031" s="3" t="s">
        <v>12</v>
      </c>
      <c r="DA2031" s="3" t="s">
        <v>12</v>
      </c>
      <c r="DB2031" s="3" t="s">
        <v>12</v>
      </c>
      <c r="DC2031" s="3" t="s">
        <v>12</v>
      </c>
      <c r="DD2031" s="3" t="s">
        <v>12</v>
      </c>
      <c r="DE2031" s="3" t="s">
        <v>12</v>
      </c>
      <c r="DF2031" s="3" t="s">
        <v>12</v>
      </c>
      <c r="DG2031" s="3" t="s">
        <v>12</v>
      </c>
      <c r="DH2031" s="3" t="s">
        <v>12</v>
      </c>
      <c r="DI2031" s="3" t="s">
        <v>12</v>
      </c>
      <c r="DJ2031" s="3" t="s">
        <v>12</v>
      </c>
      <c r="DK2031" s="3" t="s">
        <v>12</v>
      </c>
      <c r="DL2031" s="3" t="s">
        <v>12</v>
      </c>
      <c r="DM2031" s="3" t="s">
        <v>12</v>
      </c>
      <c r="DN2031" s="3" t="s">
        <v>12</v>
      </c>
      <c r="DO2031" s="3" t="s">
        <v>12</v>
      </c>
      <c r="DP2031" s="3" t="s">
        <v>12</v>
      </c>
      <c r="DQ2031" s="3" t="s">
        <v>12</v>
      </c>
      <c r="DR2031" s="3" t="s">
        <v>12</v>
      </c>
      <c r="DS2031" s="3" t="s">
        <v>12</v>
      </c>
      <c r="DT2031" s="3" t="s">
        <v>12</v>
      </c>
      <c r="DU2031" s="3" t="s">
        <v>12</v>
      </c>
      <c r="DV2031" s="3" t="s">
        <v>12</v>
      </c>
      <c r="DW2031" s="3" t="s">
        <v>12</v>
      </c>
      <c r="DX2031" s="3" t="s">
        <v>12</v>
      </c>
      <c r="DY2031" s="3" t="s">
        <v>12</v>
      </c>
      <c r="DZ2031" s="3" t="s">
        <v>12</v>
      </c>
      <c r="EA2031" s="3" t="s">
        <v>12</v>
      </c>
      <c r="EB2031" s="3" t="s">
        <v>12</v>
      </c>
      <c r="EC2031" s="3" t="s">
        <v>12</v>
      </c>
      <c r="ED2031" s="3" t="s">
        <v>12</v>
      </c>
    </row>
    <row r="2032" spans="2:134" ht="15.6" customHeight="1" x14ac:dyDescent="0.25">
      <c r="B2032" s="1" t="s">
        <v>234</v>
      </c>
      <c r="C2032" s="1" t="s">
        <v>235</v>
      </c>
      <c r="D2032" s="1" t="s">
        <v>416</v>
      </c>
      <c r="E2032" s="1" t="s">
        <v>238</v>
      </c>
      <c r="F2032" s="1" t="s">
        <v>455</v>
      </c>
      <c r="G2032" s="6" t="s">
        <v>456</v>
      </c>
      <c r="H2032" s="3" t="s">
        <v>457</v>
      </c>
      <c r="I2032" s="8" t="s">
        <v>57</v>
      </c>
      <c r="J2032" s="5" t="s">
        <v>458</v>
      </c>
      <c r="K2032" s="5" t="s">
        <v>12</v>
      </c>
      <c r="L2032" s="3" t="s">
        <v>12</v>
      </c>
      <c r="M2032" s="3" t="s">
        <v>12</v>
      </c>
      <c r="N2032" s="3" t="s">
        <v>12</v>
      </c>
      <c r="O2032" s="3" t="s">
        <v>12</v>
      </c>
      <c r="P2032" s="3" t="s">
        <v>12</v>
      </c>
      <c r="Q2032" s="3" t="s">
        <v>12</v>
      </c>
      <c r="R2032" s="3" t="s">
        <v>12</v>
      </c>
      <c r="S2032" s="3" t="s">
        <v>12</v>
      </c>
      <c r="T2032" s="3" t="s">
        <v>12</v>
      </c>
      <c r="U2032" s="3" t="s">
        <v>12</v>
      </c>
      <c r="V2032" s="3" t="s">
        <v>12</v>
      </c>
      <c r="W2032" s="3" t="s">
        <v>12</v>
      </c>
      <c r="X2032" s="3" t="s">
        <v>12</v>
      </c>
      <c r="Y2032" s="3" t="s">
        <v>12</v>
      </c>
      <c r="Z2032" s="3" t="s">
        <v>12</v>
      </c>
      <c r="AA2032" s="3" t="s">
        <v>12</v>
      </c>
      <c r="AB2032" s="3" t="s">
        <v>12</v>
      </c>
      <c r="AC2032" s="3" t="s">
        <v>12</v>
      </c>
      <c r="AD2032" s="3" t="s">
        <v>12</v>
      </c>
      <c r="AE2032" s="3" t="s">
        <v>12</v>
      </c>
      <c r="AF2032" s="3" t="s">
        <v>12</v>
      </c>
      <c r="AG2032" s="3" t="s">
        <v>12</v>
      </c>
      <c r="AH2032" s="3" t="s">
        <v>12</v>
      </c>
      <c r="AI2032" s="3" t="s">
        <v>12</v>
      </c>
      <c r="AJ2032" s="3" t="s">
        <v>12</v>
      </c>
      <c r="AK2032" s="3" t="s">
        <v>12</v>
      </c>
      <c r="AL2032" s="3" t="s">
        <v>12</v>
      </c>
      <c r="AM2032" s="3" t="s">
        <v>12</v>
      </c>
      <c r="AN2032" s="3" t="s">
        <v>12</v>
      </c>
      <c r="AO2032" s="3" t="s">
        <v>12</v>
      </c>
      <c r="AP2032" s="3" t="s">
        <v>12</v>
      </c>
      <c r="AQ2032" s="3" t="s">
        <v>12</v>
      </c>
      <c r="AR2032" s="3" t="s">
        <v>12</v>
      </c>
      <c r="AS2032" s="3" t="s">
        <v>12</v>
      </c>
      <c r="AT2032" s="3" t="s">
        <v>12</v>
      </c>
      <c r="AU2032" s="3" t="s">
        <v>12</v>
      </c>
      <c r="AV2032" s="3" t="s">
        <v>12</v>
      </c>
      <c r="AW2032" s="3" t="s">
        <v>12</v>
      </c>
      <c r="AX2032" s="3" t="s">
        <v>12</v>
      </c>
      <c r="AY2032" s="3" t="s">
        <v>12</v>
      </c>
      <c r="AZ2032" s="3" t="s">
        <v>12</v>
      </c>
      <c r="BA2032" s="3" t="s">
        <v>12</v>
      </c>
      <c r="BB2032" s="3" t="s">
        <v>12</v>
      </c>
      <c r="BC2032" s="3" t="s">
        <v>12</v>
      </c>
      <c r="BD2032" s="3" t="s">
        <v>12</v>
      </c>
      <c r="BE2032" s="3" t="s">
        <v>12</v>
      </c>
      <c r="BF2032" s="3" t="s">
        <v>12</v>
      </c>
      <c r="BG2032" s="3" t="s">
        <v>12</v>
      </c>
      <c r="BH2032" s="3" t="s">
        <v>12</v>
      </c>
      <c r="BI2032" s="3" t="s">
        <v>12</v>
      </c>
      <c r="BJ2032" s="3" t="s">
        <v>12</v>
      </c>
      <c r="BK2032" s="3" t="s">
        <v>12</v>
      </c>
      <c r="BL2032" s="3" t="s">
        <v>12</v>
      </c>
      <c r="BM2032" s="3" t="s">
        <v>12</v>
      </c>
      <c r="BN2032" s="3" t="s">
        <v>12</v>
      </c>
      <c r="BO2032" s="3" t="s">
        <v>12</v>
      </c>
      <c r="BP2032" s="3" t="s">
        <v>12</v>
      </c>
      <c r="BQ2032" s="3" t="s">
        <v>12</v>
      </c>
      <c r="BR2032" s="3" t="s">
        <v>12</v>
      </c>
      <c r="BS2032" s="3" t="s">
        <v>12</v>
      </c>
      <c r="BT2032" s="3" t="s">
        <v>12</v>
      </c>
      <c r="BU2032" s="3" t="s">
        <v>12</v>
      </c>
      <c r="BV2032" s="3" t="s">
        <v>12</v>
      </c>
      <c r="BW2032" s="3" t="s">
        <v>12</v>
      </c>
      <c r="BX2032" s="3" t="s">
        <v>12</v>
      </c>
      <c r="BY2032" s="3" t="s">
        <v>12</v>
      </c>
      <c r="BZ2032" s="3" t="s">
        <v>12</v>
      </c>
      <c r="CA2032" s="3" t="s">
        <v>12</v>
      </c>
      <c r="CB2032" s="3" t="s">
        <v>12</v>
      </c>
      <c r="CC2032" s="3" t="s">
        <v>12</v>
      </c>
      <c r="CD2032" s="3" t="s">
        <v>12</v>
      </c>
      <c r="CE2032" s="3" t="s">
        <v>12</v>
      </c>
      <c r="CF2032" s="3" t="s">
        <v>12</v>
      </c>
      <c r="CG2032" s="3" t="s">
        <v>12</v>
      </c>
      <c r="CH2032" s="3" t="s">
        <v>12</v>
      </c>
      <c r="CI2032" s="3" t="s">
        <v>12</v>
      </c>
      <c r="CJ2032" s="3" t="s">
        <v>12</v>
      </c>
      <c r="CK2032" s="3" t="s">
        <v>12</v>
      </c>
      <c r="CL2032" s="3" t="s">
        <v>12</v>
      </c>
      <c r="CM2032" s="3" t="s">
        <v>12</v>
      </c>
      <c r="CN2032" s="3" t="s">
        <v>12</v>
      </c>
      <c r="CO2032" s="3" t="s">
        <v>12</v>
      </c>
      <c r="CP2032" s="3" t="s">
        <v>12</v>
      </c>
      <c r="CQ2032" s="3" t="s">
        <v>12</v>
      </c>
      <c r="CR2032" s="3" t="s">
        <v>12</v>
      </c>
      <c r="CS2032" s="3" t="s">
        <v>12</v>
      </c>
      <c r="CT2032" s="3" t="s">
        <v>12</v>
      </c>
      <c r="CU2032" s="3" t="s">
        <v>12</v>
      </c>
      <c r="CV2032" s="3" t="s">
        <v>12</v>
      </c>
      <c r="CW2032" s="3" t="s">
        <v>12</v>
      </c>
      <c r="CX2032" s="3" t="s">
        <v>12</v>
      </c>
      <c r="CY2032" s="3" t="s">
        <v>12</v>
      </c>
      <c r="CZ2032" s="3" t="s">
        <v>12</v>
      </c>
      <c r="DA2032" s="3" t="s">
        <v>12</v>
      </c>
      <c r="DB2032" s="3" t="s">
        <v>12</v>
      </c>
      <c r="DC2032" s="3" t="s">
        <v>12</v>
      </c>
      <c r="DD2032" s="3" t="s">
        <v>12</v>
      </c>
      <c r="DE2032" s="3" t="s">
        <v>12</v>
      </c>
      <c r="DF2032" s="3" t="s">
        <v>12</v>
      </c>
      <c r="DG2032" s="3" t="s">
        <v>12</v>
      </c>
      <c r="DH2032" s="3" t="s">
        <v>12</v>
      </c>
      <c r="DI2032" s="3" t="s">
        <v>12</v>
      </c>
      <c r="DJ2032" s="3" t="s">
        <v>12</v>
      </c>
      <c r="DK2032" s="3" t="s">
        <v>12</v>
      </c>
      <c r="DL2032" s="3" t="s">
        <v>12</v>
      </c>
      <c r="DM2032" s="3" t="s">
        <v>12</v>
      </c>
      <c r="DN2032" s="3" t="s">
        <v>12</v>
      </c>
      <c r="DO2032" s="3" t="s">
        <v>12</v>
      </c>
      <c r="DP2032" s="3" t="s">
        <v>12</v>
      </c>
      <c r="DQ2032" s="3" t="s">
        <v>12</v>
      </c>
      <c r="DR2032" s="3" t="s">
        <v>12</v>
      </c>
      <c r="DS2032" s="3" t="s">
        <v>12</v>
      </c>
      <c r="DT2032" s="3" t="s">
        <v>12</v>
      </c>
      <c r="DU2032" s="3" t="s">
        <v>12</v>
      </c>
      <c r="DV2032" s="3" t="s">
        <v>12</v>
      </c>
      <c r="DW2032" s="3" t="s">
        <v>12</v>
      </c>
      <c r="DX2032" s="3" t="s">
        <v>12</v>
      </c>
      <c r="DY2032" s="3" t="s">
        <v>12</v>
      </c>
      <c r="DZ2032" s="3" t="s">
        <v>12</v>
      </c>
      <c r="EA2032" s="3" t="s">
        <v>12</v>
      </c>
      <c r="EB2032" s="3" t="s">
        <v>12</v>
      </c>
      <c r="EC2032" s="3" t="s">
        <v>12</v>
      </c>
      <c r="ED2032" s="3" t="s">
        <v>12</v>
      </c>
    </row>
    <row r="2033" spans="2:134" ht="15.6" customHeight="1" x14ac:dyDescent="0.25">
      <c r="B2033" s="1" t="s">
        <v>234</v>
      </c>
      <c r="C2033" s="1" t="s">
        <v>235</v>
      </c>
      <c r="D2033" s="1" t="s">
        <v>416</v>
      </c>
      <c r="E2033" s="1" t="s">
        <v>238</v>
      </c>
      <c r="F2033" s="1" t="s">
        <v>455</v>
      </c>
      <c r="G2033" s="6" t="s">
        <v>456</v>
      </c>
      <c r="H2033" s="3" t="s">
        <v>457</v>
      </c>
      <c r="I2033" s="8" t="s">
        <v>58</v>
      </c>
      <c r="J2033" s="5" t="s">
        <v>459</v>
      </c>
      <c r="K2033" s="5" t="s">
        <v>12</v>
      </c>
      <c r="L2033" s="3" t="s">
        <v>12</v>
      </c>
      <c r="M2033" s="3" t="s">
        <v>12</v>
      </c>
      <c r="N2033" s="3" t="s">
        <v>12</v>
      </c>
      <c r="O2033" s="3" t="s">
        <v>12</v>
      </c>
      <c r="P2033" s="3" t="s">
        <v>12</v>
      </c>
      <c r="Q2033" s="3" t="s">
        <v>12</v>
      </c>
      <c r="R2033" s="3" t="s">
        <v>12</v>
      </c>
      <c r="S2033" s="3" t="s">
        <v>12</v>
      </c>
      <c r="T2033" s="3" t="s">
        <v>12</v>
      </c>
      <c r="U2033" s="3" t="s">
        <v>12</v>
      </c>
      <c r="V2033" s="3" t="s">
        <v>12</v>
      </c>
      <c r="W2033" s="3" t="s">
        <v>12</v>
      </c>
      <c r="X2033" s="3" t="s">
        <v>12</v>
      </c>
      <c r="Y2033" s="3" t="s">
        <v>12</v>
      </c>
      <c r="Z2033" s="3" t="s">
        <v>12</v>
      </c>
      <c r="AA2033" s="3" t="s">
        <v>12</v>
      </c>
      <c r="AB2033" s="3" t="s">
        <v>12</v>
      </c>
      <c r="AC2033" s="3" t="s">
        <v>12</v>
      </c>
      <c r="AD2033" s="3" t="s">
        <v>12</v>
      </c>
      <c r="AE2033" s="3" t="s">
        <v>12</v>
      </c>
      <c r="AF2033" s="3" t="s">
        <v>12</v>
      </c>
      <c r="AG2033" s="3" t="s">
        <v>12</v>
      </c>
      <c r="AH2033" s="3" t="s">
        <v>12</v>
      </c>
      <c r="AI2033" s="3" t="s">
        <v>12</v>
      </c>
      <c r="AJ2033" s="3" t="s">
        <v>12</v>
      </c>
      <c r="AK2033" s="3" t="s">
        <v>12</v>
      </c>
      <c r="AL2033" s="3" t="s">
        <v>12</v>
      </c>
      <c r="AM2033" s="3" t="s">
        <v>12</v>
      </c>
      <c r="AN2033" s="3" t="s">
        <v>12</v>
      </c>
      <c r="AO2033" s="3" t="s">
        <v>12</v>
      </c>
      <c r="AP2033" s="3" t="s">
        <v>12</v>
      </c>
      <c r="AQ2033" s="3" t="s">
        <v>12</v>
      </c>
      <c r="AR2033" s="3" t="s">
        <v>12</v>
      </c>
      <c r="AS2033" s="3" t="s">
        <v>12</v>
      </c>
      <c r="AT2033" s="3" t="s">
        <v>12</v>
      </c>
      <c r="AU2033" s="3" t="s">
        <v>12</v>
      </c>
      <c r="AV2033" s="3" t="s">
        <v>12</v>
      </c>
      <c r="AW2033" s="3" t="s">
        <v>12</v>
      </c>
      <c r="AX2033" s="3" t="s">
        <v>12</v>
      </c>
      <c r="AY2033" s="3" t="s">
        <v>12</v>
      </c>
      <c r="AZ2033" s="3" t="s">
        <v>12</v>
      </c>
      <c r="BA2033" s="3" t="s">
        <v>12</v>
      </c>
      <c r="BB2033" s="3" t="s">
        <v>12</v>
      </c>
      <c r="BC2033" s="3" t="s">
        <v>12</v>
      </c>
      <c r="BD2033" s="3" t="s">
        <v>12</v>
      </c>
      <c r="BE2033" s="3" t="s">
        <v>12</v>
      </c>
      <c r="BF2033" s="3" t="s">
        <v>12</v>
      </c>
      <c r="BG2033" s="3" t="s">
        <v>12</v>
      </c>
      <c r="BH2033" s="3" t="s">
        <v>12</v>
      </c>
      <c r="BI2033" s="3" t="s">
        <v>12</v>
      </c>
      <c r="BJ2033" s="3" t="s">
        <v>12</v>
      </c>
      <c r="BK2033" s="3" t="s">
        <v>12</v>
      </c>
      <c r="BL2033" s="3" t="s">
        <v>12</v>
      </c>
      <c r="BM2033" s="3" t="s">
        <v>12</v>
      </c>
      <c r="BN2033" s="3" t="s">
        <v>12</v>
      </c>
      <c r="BO2033" s="3" t="s">
        <v>12</v>
      </c>
      <c r="BP2033" s="3" t="s">
        <v>12</v>
      </c>
      <c r="BQ2033" s="3" t="s">
        <v>12</v>
      </c>
      <c r="BR2033" s="3" t="s">
        <v>12</v>
      </c>
      <c r="BS2033" s="3" t="s">
        <v>12</v>
      </c>
      <c r="BT2033" s="3" t="s">
        <v>12</v>
      </c>
      <c r="BU2033" s="3" t="s">
        <v>12</v>
      </c>
      <c r="BV2033" s="3" t="s">
        <v>12</v>
      </c>
      <c r="BW2033" s="3" t="s">
        <v>12</v>
      </c>
      <c r="BX2033" s="3" t="s">
        <v>12</v>
      </c>
      <c r="BY2033" s="3" t="s">
        <v>12</v>
      </c>
      <c r="BZ2033" s="3" t="s">
        <v>12</v>
      </c>
      <c r="CA2033" s="3" t="s">
        <v>12</v>
      </c>
      <c r="CB2033" s="3" t="s">
        <v>12</v>
      </c>
      <c r="CC2033" s="3" t="s">
        <v>12</v>
      </c>
      <c r="CD2033" s="3" t="s">
        <v>12</v>
      </c>
      <c r="CE2033" s="3" t="s">
        <v>12</v>
      </c>
      <c r="CF2033" s="3" t="s">
        <v>12</v>
      </c>
      <c r="CG2033" s="3" t="s">
        <v>12</v>
      </c>
      <c r="CH2033" s="3" t="s">
        <v>12</v>
      </c>
      <c r="CI2033" s="3" t="s">
        <v>12</v>
      </c>
      <c r="CJ2033" s="3" t="s">
        <v>12</v>
      </c>
      <c r="CK2033" s="3" t="s">
        <v>12</v>
      </c>
      <c r="CL2033" s="3" t="s">
        <v>12</v>
      </c>
      <c r="CM2033" s="3" t="s">
        <v>12</v>
      </c>
      <c r="CN2033" s="3" t="s">
        <v>12</v>
      </c>
      <c r="CO2033" s="3" t="s">
        <v>12</v>
      </c>
      <c r="CP2033" s="3" t="s">
        <v>12</v>
      </c>
      <c r="CQ2033" s="3" t="s">
        <v>12</v>
      </c>
      <c r="CR2033" s="3" t="s">
        <v>12</v>
      </c>
      <c r="CS2033" s="3" t="s">
        <v>12</v>
      </c>
      <c r="CT2033" s="3" t="s">
        <v>12</v>
      </c>
      <c r="CU2033" s="3" t="s">
        <v>12</v>
      </c>
      <c r="CV2033" s="3" t="s">
        <v>12</v>
      </c>
      <c r="CW2033" s="3" t="s">
        <v>12</v>
      </c>
      <c r="CX2033" s="3" t="s">
        <v>12</v>
      </c>
      <c r="CY2033" s="3" t="s">
        <v>12</v>
      </c>
      <c r="CZ2033" s="3" t="s">
        <v>12</v>
      </c>
      <c r="DA2033" s="3" t="s">
        <v>12</v>
      </c>
      <c r="DB2033" s="3" t="s">
        <v>12</v>
      </c>
      <c r="DC2033" s="3" t="s">
        <v>12</v>
      </c>
      <c r="DD2033" s="3" t="s">
        <v>12</v>
      </c>
      <c r="DE2033" s="3" t="s">
        <v>12</v>
      </c>
      <c r="DF2033" s="3" t="s">
        <v>12</v>
      </c>
      <c r="DG2033" s="3" t="s">
        <v>12</v>
      </c>
      <c r="DH2033" s="3" t="s">
        <v>12</v>
      </c>
      <c r="DI2033" s="3" t="s">
        <v>12</v>
      </c>
      <c r="DJ2033" s="3" t="s">
        <v>12</v>
      </c>
      <c r="DK2033" s="3" t="s">
        <v>12</v>
      </c>
      <c r="DL2033" s="3" t="s">
        <v>12</v>
      </c>
      <c r="DM2033" s="3" t="s">
        <v>12</v>
      </c>
      <c r="DN2033" s="3" t="s">
        <v>12</v>
      </c>
      <c r="DO2033" s="3" t="s">
        <v>12</v>
      </c>
      <c r="DP2033" s="3" t="s">
        <v>12</v>
      </c>
      <c r="DQ2033" s="3" t="s">
        <v>12</v>
      </c>
      <c r="DR2033" s="3" t="s">
        <v>12</v>
      </c>
      <c r="DS2033" s="3" t="s">
        <v>12</v>
      </c>
      <c r="DT2033" s="3" t="s">
        <v>12</v>
      </c>
      <c r="DU2033" s="3" t="s">
        <v>12</v>
      </c>
      <c r="DV2033" s="3" t="s">
        <v>12</v>
      </c>
      <c r="DW2033" s="3" t="s">
        <v>12</v>
      </c>
      <c r="DX2033" s="3" t="s">
        <v>12</v>
      </c>
      <c r="DY2033" s="3" t="s">
        <v>12</v>
      </c>
      <c r="DZ2033" s="3" t="s">
        <v>12</v>
      </c>
      <c r="EA2033" s="3" t="s">
        <v>12</v>
      </c>
      <c r="EB2033" s="3" t="s">
        <v>12</v>
      </c>
      <c r="EC2033" s="3" t="s">
        <v>12</v>
      </c>
      <c r="ED2033" s="3" t="s">
        <v>12</v>
      </c>
    </row>
    <row r="2034" spans="2:134" ht="15.6" customHeight="1" x14ac:dyDescent="0.25">
      <c r="B2034" s="1" t="s">
        <v>234</v>
      </c>
      <c r="C2034" s="1" t="s">
        <v>235</v>
      </c>
      <c r="D2034" s="1" t="s">
        <v>416</v>
      </c>
      <c r="E2034" s="1" t="s">
        <v>238</v>
      </c>
      <c r="F2034" s="1" t="s">
        <v>455</v>
      </c>
      <c r="G2034" s="6" t="s">
        <v>456</v>
      </c>
      <c r="H2034" s="3" t="s">
        <v>457</v>
      </c>
      <c r="I2034" s="8" t="s">
        <v>78</v>
      </c>
      <c r="J2034" s="5" t="s">
        <v>55</v>
      </c>
      <c r="K2034" s="5" t="s">
        <v>12</v>
      </c>
      <c r="L2034" s="3" t="s">
        <v>12</v>
      </c>
      <c r="M2034" s="3" t="s">
        <v>12</v>
      </c>
      <c r="N2034" s="3" t="s">
        <v>12</v>
      </c>
      <c r="O2034" s="3" t="s">
        <v>12</v>
      </c>
      <c r="P2034" s="3" t="s">
        <v>12</v>
      </c>
      <c r="Q2034" s="3" t="s">
        <v>12</v>
      </c>
      <c r="R2034" s="3" t="s">
        <v>12</v>
      </c>
      <c r="S2034" s="3" t="s">
        <v>12</v>
      </c>
      <c r="T2034" s="3" t="s">
        <v>12</v>
      </c>
      <c r="U2034" s="3" t="s">
        <v>12</v>
      </c>
      <c r="V2034" s="3" t="s">
        <v>12</v>
      </c>
      <c r="W2034" s="3" t="s">
        <v>12</v>
      </c>
      <c r="X2034" s="3" t="s">
        <v>12</v>
      </c>
      <c r="Y2034" s="3" t="s">
        <v>12</v>
      </c>
      <c r="Z2034" s="3" t="s">
        <v>12</v>
      </c>
      <c r="AA2034" s="3" t="s">
        <v>12</v>
      </c>
      <c r="AB2034" s="3" t="s">
        <v>12</v>
      </c>
      <c r="AC2034" s="3" t="s">
        <v>12</v>
      </c>
      <c r="AD2034" s="3" t="s">
        <v>12</v>
      </c>
      <c r="AE2034" s="3" t="s">
        <v>12</v>
      </c>
      <c r="AF2034" s="3" t="s">
        <v>12</v>
      </c>
      <c r="AG2034" s="3" t="s">
        <v>12</v>
      </c>
      <c r="AH2034" s="3" t="s">
        <v>12</v>
      </c>
      <c r="AI2034" s="3" t="s">
        <v>12</v>
      </c>
      <c r="AJ2034" s="3" t="s">
        <v>12</v>
      </c>
      <c r="AK2034" s="3" t="s">
        <v>12</v>
      </c>
      <c r="AL2034" s="3" t="s">
        <v>12</v>
      </c>
      <c r="AM2034" s="3" t="s">
        <v>12</v>
      </c>
      <c r="AN2034" s="3" t="s">
        <v>12</v>
      </c>
      <c r="AO2034" s="3" t="s">
        <v>12</v>
      </c>
      <c r="AP2034" s="3" t="s">
        <v>12</v>
      </c>
      <c r="AQ2034" s="3" t="s">
        <v>12</v>
      </c>
      <c r="AR2034" s="3" t="s">
        <v>12</v>
      </c>
      <c r="AS2034" s="3" t="s">
        <v>12</v>
      </c>
      <c r="AT2034" s="3" t="s">
        <v>12</v>
      </c>
      <c r="AU2034" s="3" t="s">
        <v>12</v>
      </c>
      <c r="AV2034" s="3" t="s">
        <v>12</v>
      </c>
      <c r="AW2034" s="3" t="s">
        <v>12</v>
      </c>
      <c r="AX2034" s="3" t="s">
        <v>12</v>
      </c>
      <c r="AY2034" s="3" t="s">
        <v>12</v>
      </c>
      <c r="AZ2034" s="3" t="s">
        <v>12</v>
      </c>
      <c r="BA2034" s="3" t="s">
        <v>12</v>
      </c>
      <c r="BB2034" s="3" t="s">
        <v>12</v>
      </c>
      <c r="BC2034" s="3" t="s">
        <v>12</v>
      </c>
      <c r="BD2034" s="3" t="s">
        <v>12</v>
      </c>
      <c r="BE2034" s="3" t="s">
        <v>12</v>
      </c>
      <c r="BF2034" s="3" t="s">
        <v>12</v>
      </c>
      <c r="BG2034" s="3" t="s">
        <v>12</v>
      </c>
      <c r="BH2034" s="3" t="s">
        <v>12</v>
      </c>
      <c r="BI2034" s="3" t="s">
        <v>12</v>
      </c>
      <c r="BJ2034" s="3" t="s">
        <v>12</v>
      </c>
      <c r="BK2034" s="3" t="s">
        <v>12</v>
      </c>
      <c r="BL2034" s="3" t="s">
        <v>12</v>
      </c>
      <c r="BM2034" s="3" t="s">
        <v>12</v>
      </c>
      <c r="BN2034" s="3" t="s">
        <v>12</v>
      </c>
      <c r="BO2034" s="3" t="s">
        <v>12</v>
      </c>
      <c r="BP2034" s="3" t="s">
        <v>12</v>
      </c>
      <c r="BQ2034" s="3" t="s">
        <v>12</v>
      </c>
      <c r="BR2034" s="3" t="s">
        <v>12</v>
      </c>
      <c r="BS2034" s="3" t="s">
        <v>12</v>
      </c>
      <c r="BT2034" s="3" t="s">
        <v>12</v>
      </c>
      <c r="BU2034" s="3" t="s">
        <v>12</v>
      </c>
      <c r="BV2034" s="3" t="s">
        <v>12</v>
      </c>
      <c r="BW2034" s="3" t="s">
        <v>12</v>
      </c>
      <c r="BX2034" s="3" t="s">
        <v>12</v>
      </c>
      <c r="BY2034" s="3" t="s">
        <v>12</v>
      </c>
      <c r="BZ2034" s="3" t="s">
        <v>12</v>
      </c>
      <c r="CA2034" s="3" t="s">
        <v>12</v>
      </c>
      <c r="CB2034" s="3" t="s">
        <v>12</v>
      </c>
      <c r="CC2034" s="3" t="s">
        <v>12</v>
      </c>
      <c r="CD2034" s="3" t="s">
        <v>12</v>
      </c>
      <c r="CE2034" s="3" t="s">
        <v>12</v>
      </c>
      <c r="CF2034" s="3" t="s">
        <v>12</v>
      </c>
      <c r="CG2034" s="3" t="s">
        <v>12</v>
      </c>
      <c r="CH2034" s="3" t="s">
        <v>12</v>
      </c>
      <c r="CI2034" s="3" t="s">
        <v>12</v>
      </c>
      <c r="CJ2034" s="3" t="s">
        <v>12</v>
      </c>
      <c r="CK2034" s="3" t="s">
        <v>12</v>
      </c>
      <c r="CL2034" s="3" t="s">
        <v>12</v>
      </c>
      <c r="CM2034" s="3" t="s">
        <v>12</v>
      </c>
      <c r="CN2034" s="3" t="s">
        <v>12</v>
      </c>
      <c r="CO2034" s="3" t="s">
        <v>12</v>
      </c>
      <c r="CP2034" s="3" t="s">
        <v>12</v>
      </c>
      <c r="CQ2034" s="3" t="s">
        <v>12</v>
      </c>
      <c r="CR2034" s="3" t="s">
        <v>12</v>
      </c>
      <c r="CS2034" s="3" t="s">
        <v>12</v>
      </c>
      <c r="CT2034" s="3" t="s">
        <v>12</v>
      </c>
      <c r="CU2034" s="3" t="s">
        <v>12</v>
      </c>
      <c r="CV2034" s="3" t="s">
        <v>12</v>
      </c>
      <c r="CW2034" s="3" t="s">
        <v>12</v>
      </c>
      <c r="CX2034" s="3" t="s">
        <v>12</v>
      </c>
      <c r="CY2034" s="3" t="s">
        <v>12</v>
      </c>
      <c r="CZ2034" s="3" t="s">
        <v>12</v>
      </c>
      <c r="DA2034" s="3" t="s">
        <v>12</v>
      </c>
      <c r="DB2034" s="3" t="s">
        <v>12</v>
      </c>
      <c r="DC2034" s="3" t="s">
        <v>12</v>
      </c>
      <c r="DD2034" s="3" t="s">
        <v>12</v>
      </c>
      <c r="DE2034" s="3" t="s">
        <v>12</v>
      </c>
      <c r="DF2034" s="3" t="s">
        <v>12</v>
      </c>
      <c r="DG2034" s="3" t="s">
        <v>12</v>
      </c>
      <c r="DH2034" s="3" t="s">
        <v>12</v>
      </c>
      <c r="DI2034" s="3" t="s">
        <v>12</v>
      </c>
      <c r="DJ2034" s="3" t="s">
        <v>12</v>
      </c>
      <c r="DK2034" s="3" t="s">
        <v>12</v>
      </c>
      <c r="DL2034" s="3" t="s">
        <v>12</v>
      </c>
      <c r="DM2034" s="3" t="s">
        <v>12</v>
      </c>
      <c r="DN2034" s="3" t="s">
        <v>12</v>
      </c>
      <c r="DO2034" s="3" t="s">
        <v>12</v>
      </c>
      <c r="DP2034" s="3" t="s">
        <v>12</v>
      </c>
      <c r="DQ2034" s="3" t="s">
        <v>12</v>
      </c>
      <c r="DR2034" s="3" t="s">
        <v>12</v>
      </c>
      <c r="DS2034" s="3" t="s">
        <v>12</v>
      </c>
      <c r="DT2034" s="3" t="s">
        <v>12</v>
      </c>
      <c r="DU2034" s="3" t="s">
        <v>12</v>
      </c>
      <c r="DV2034" s="3" t="s">
        <v>12</v>
      </c>
      <c r="DW2034" s="3" t="s">
        <v>12</v>
      </c>
      <c r="DX2034" s="3" t="s">
        <v>12</v>
      </c>
      <c r="DY2034" s="3" t="s">
        <v>12</v>
      </c>
      <c r="DZ2034" s="3" t="s">
        <v>12</v>
      </c>
      <c r="EA2034" s="3" t="s">
        <v>12</v>
      </c>
      <c r="EB2034" s="3" t="s">
        <v>12</v>
      </c>
      <c r="EC2034" s="3" t="s">
        <v>12</v>
      </c>
      <c r="ED2034" s="3" t="s">
        <v>12</v>
      </c>
    </row>
    <row r="2035" spans="2:134" ht="15.6" customHeight="1" x14ac:dyDescent="0.25">
      <c r="B2035" s="1" t="s">
        <v>234</v>
      </c>
      <c r="C2035" s="1" t="s">
        <v>235</v>
      </c>
      <c r="D2035" s="1" t="s">
        <v>416</v>
      </c>
      <c r="E2035" s="1" t="s">
        <v>15</v>
      </c>
      <c r="F2035" s="1" t="s">
        <v>16</v>
      </c>
      <c r="G2035" s="5" t="s">
        <v>33</v>
      </c>
      <c r="H2035" s="3" t="s">
        <v>50</v>
      </c>
      <c r="I2035" s="8" t="s">
        <v>78</v>
      </c>
      <c r="J2035" s="5" t="s">
        <v>236</v>
      </c>
      <c r="K2035" s="5" t="s">
        <v>12</v>
      </c>
      <c r="L2035" s="3" t="s">
        <v>12</v>
      </c>
      <c r="M2035" s="3" t="s">
        <v>12</v>
      </c>
      <c r="N2035" s="3" t="s">
        <v>12</v>
      </c>
      <c r="O2035" s="3" t="s">
        <v>12</v>
      </c>
      <c r="P2035" s="3" t="s">
        <v>12</v>
      </c>
      <c r="Q2035" s="3" t="s">
        <v>12</v>
      </c>
      <c r="R2035" s="3" t="s">
        <v>12</v>
      </c>
      <c r="S2035" s="3" t="s">
        <v>12</v>
      </c>
      <c r="T2035" s="3" t="s">
        <v>12</v>
      </c>
      <c r="U2035" s="3" t="s">
        <v>12</v>
      </c>
      <c r="V2035" s="3" t="s">
        <v>12</v>
      </c>
      <c r="W2035" s="3" t="s">
        <v>12</v>
      </c>
      <c r="X2035" s="3" t="s">
        <v>12</v>
      </c>
      <c r="Y2035" s="3" t="s">
        <v>12</v>
      </c>
      <c r="Z2035" s="3" t="s">
        <v>12</v>
      </c>
      <c r="AA2035" s="3" t="s">
        <v>12</v>
      </c>
      <c r="AB2035" s="3" t="s">
        <v>12</v>
      </c>
      <c r="AC2035" s="3" t="s">
        <v>12</v>
      </c>
      <c r="AD2035" s="3" t="s">
        <v>12</v>
      </c>
      <c r="AE2035" s="3" t="s">
        <v>12</v>
      </c>
      <c r="AF2035" s="3" t="s">
        <v>12</v>
      </c>
      <c r="AG2035" s="3" t="s">
        <v>12</v>
      </c>
      <c r="AH2035" s="3" t="s">
        <v>12</v>
      </c>
      <c r="AI2035" s="3" t="s">
        <v>12</v>
      </c>
      <c r="AJ2035" s="3" t="s">
        <v>12</v>
      </c>
      <c r="AK2035" s="3" t="s">
        <v>12</v>
      </c>
      <c r="AL2035" s="3" t="s">
        <v>12</v>
      </c>
      <c r="AM2035" s="3" t="s">
        <v>12</v>
      </c>
      <c r="AN2035" s="3" t="s">
        <v>12</v>
      </c>
      <c r="AO2035" s="3" t="s">
        <v>12</v>
      </c>
      <c r="AP2035" s="3" t="s">
        <v>12</v>
      </c>
      <c r="AQ2035" s="3" t="s">
        <v>12</v>
      </c>
      <c r="AR2035" s="3" t="s">
        <v>12</v>
      </c>
      <c r="AS2035" s="3" t="s">
        <v>12</v>
      </c>
      <c r="AT2035" s="3" t="s">
        <v>12</v>
      </c>
      <c r="AU2035" s="3" t="s">
        <v>12</v>
      </c>
      <c r="AV2035" s="3" t="s">
        <v>12</v>
      </c>
      <c r="AW2035" s="3" t="s">
        <v>12</v>
      </c>
      <c r="AX2035" s="3" t="s">
        <v>12</v>
      </c>
      <c r="AY2035" s="3" t="s">
        <v>12</v>
      </c>
      <c r="AZ2035" s="3" t="s">
        <v>12</v>
      </c>
      <c r="BA2035" s="3" t="s">
        <v>12</v>
      </c>
      <c r="BB2035" s="3" t="s">
        <v>12</v>
      </c>
      <c r="BC2035" s="3" t="s">
        <v>12</v>
      </c>
      <c r="BD2035" s="3" t="s">
        <v>12</v>
      </c>
      <c r="BE2035" s="3" t="s">
        <v>12</v>
      </c>
      <c r="BF2035" s="3" t="s">
        <v>12</v>
      </c>
      <c r="BG2035" s="3" t="s">
        <v>12</v>
      </c>
      <c r="BH2035" s="3" t="s">
        <v>12</v>
      </c>
      <c r="BI2035" s="3" t="s">
        <v>12</v>
      </c>
      <c r="BJ2035" s="3" t="s">
        <v>12</v>
      </c>
      <c r="BK2035" s="3" t="s">
        <v>12</v>
      </c>
      <c r="BL2035" s="3" t="s">
        <v>12</v>
      </c>
      <c r="BM2035" s="3" t="s">
        <v>12</v>
      </c>
      <c r="BN2035" s="3" t="s">
        <v>12</v>
      </c>
      <c r="BO2035" s="3" t="s">
        <v>12</v>
      </c>
      <c r="BP2035" s="3" t="s">
        <v>12</v>
      </c>
      <c r="BQ2035" s="3" t="s">
        <v>12</v>
      </c>
      <c r="BR2035" s="3" t="s">
        <v>12</v>
      </c>
      <c r="BS2035" s="3" t="s">
        <v>12</v>
      </c>
      <c r="BT2035" s="3" t="s">
        <v>12</v>
      </c>
      <c r="BU2035" s="3" t="s">
        <v>12</v>
      </c>
      <c r="BV2035" s="3" t="s">
        <v>12</v>
      </c>
      <c r="BW2035" s="3" t="s">
        <v>12</v>
      </c>
      <c r="BX2035" s="3" t="s">
        <v>12</v>
      </c>
      <c r="BY2035" s="3" t="s">
        <v>12</v>
      </c>
      <c r="BZ2035" s="3" t="s">
        <v>12</v>
      </c>
      <c r="CA2035" s="3" t="s">
        <v>12</v>
      </c>
      <c r="CB2035" s="3" t="s">
        <v>12</v>
      </c>
      <c r="CC2035" s="3" t="s">
        <v>12</v>
      </c>
      <c r="CD2035" s="3" t="s">
        <v>12</v>
      </c>
      <c r="CE2035" s="3" t="s">
        <v>12</v>
      </c>
      <c r="CF2035" s="3" t="s">
        <v>12</v>
      </c>
      <c r="CG2035" s="3" t="s">
        <v>12</v>
      </c>
      <c r="CH2035" s="3" t="s">
        <v>12</v>
      </c>
      <c r="CI2035" s="3" t="s">
        <v>12</v>
      </c>
      <c r="CJ2035" s="3" t="s">
        <v>12</v>
      </c>
      <c r="CK2035" s="3" t="s">
        <v>12</v>
      </c>
      <c r="CL2035" s="3" t="s">
        <v>12</v>
      </c>
      <c r="CM2035" s="3" t="s">
        <v>12</v>
      </c>
      <c r="CN2035" s="3" t="s">
        <v>12</v>
      </c>
      <c r="CO2035" s="3" t="s">
        <v>12</v>
      </c>
      <c r="CP2035" s="3" t="s">
        <v>12</v>
      </c>
      <c r="CQ2035" s="3" t="s">
        <v>12</v>
      </c>
      <c r="CR2035" s="3" t="s">
        <v>12</v>
      </c>
      <c r="CS2035" s="3" t="s">
        <v>12</v>
      </c>
      <c r="CT2035" s="3" t="s">
        <v>12</v>
      </c>
      <c r="CU2035" s="3" t="s">
        <v>12</v>
      </c>
      <c r="CV2035" s="3" t="s">
        <v>12</v>
      </c>
      <c r="CW2035" s="3" t="s">
        <v>12</v>
      </c>
      <c r="CX2035" s="3" t="s">
        <v>12</v>
      </c>
      <c r="CY2035" s="3" t="s">
        <v>12</v>
      </c>
      <c r="CZ2035" s="3" t="s">
        <v>12</v>
      </c>
      <c r="DA2035" s="3" t="s">
        <v>12</v>
      </c>
      <c r="DB2035" s="3" t="s">
        <v>12</v>
      </c>
      <c r="DC2035" s="3" t="s">
        <v>12</v>
      </c>
      <c r="DD2035" s="3" t="s">
        <v>12</v>
      </c>
      <c r="DE2035" s="3" t="s">
        <v>12</v>
      </c>
      <c r="DF2035" s="3" t="s">
        <v>12</v>
      </c>
      <c r="DG2035" s="3" t="s">
        <v>12</v>
      </c>
      <c r="DH2035" s="3" t="s">
        <v>12</v>
      </c>
      <c r="DI2035" s="3" t="s">
        <v>12</v>
      </c>
      <c r="DJ2035" s="3" t="s">
        <v>12</v>
      </c>
      <c r="DK2035" s="3" t="s">
        <v>12</v>
      </c>
      <c r="DL2035" s="3" t="s">
        <v>12</v>
      </c>
      <c r="DM2035" s="3" t="s">
        <v>12</v>
      </c>
      <c r="DN2035" s="3" t="s">
        <v>12</v>
      </c>
      <c r="DO2035" s="3" t="s">
        <v>12</v>
      </c>
      <c r="DP2035" s="3" t="s">
        <v>12</v>
      </c>
      <c r="DQ2035" s="3" t="s">
        <v>12</v>
      </c>
      <c r="DR2035" s="3" t="s">
        <v>12</v>
      </c>
      <c r="DS2035" s="3" t="s">
        <v>12</v>
      </c>
      <c r="DT2035" s="3" t="s">
        <v>12</v>
      </c>
      <c r="DU2035" s="3" t="s">
        <v>12</v>
      </c>
      <c r="DV2035" s="3" t="s">
        <v>12</v>
      </c>
      <c r="DW2035" s="3" t="s">
        <v>12</v>
      </c>
      <c r="DX2035" s="3" t="s">
        <v>12</v>
      </c>
      <c r="DY2035" s="3" t="s">
        <v>12</v>
      </c>
      <c r="DZ2035" s="3" t="s">
        <v>12</v>
      </c>
      <c r="EA2035" s="3" t="s">
        <v>12</v>
      </c>
      <c r="EB2035" s="3" t="s">
        <v>12</v>
      </c>
      <c r="EC2035" s="3" t="s">
        <v>12</v>
      </c>
      <c r="ED2035" s="3" t="s">
        <v>12</v>
      </c>
    </row>
    <row r="2036" spans="2:134" ht="15.6" customHeight="1" x14ac:dyDescent="0.25">
      <c r="B2036" s="1" t="s">
        <v>234</v>
      </c>
      <c r="C2036" s="1" t="s">
        <v>235</v>
      </c>
      <c r="D2036" s="1" t="s">
        <v>416</v>
      </c>
      <c r="E2036" s="1" t="s">
        <v>15</v>
      </c>
      <c r="F2036" s="1" t="s">
        <v>17</v>
      </c>
      <c r="G2036" s="5" t="s">
        <v>34</v>
      </c>
      <c r="H2036" s="3" t="s">
        <v>50</v>
      </c>
      <c r="I2036" s="8" t="s">
        <v>224</v>
      </c>
      <c r="J2036" s="5" t="s">
        <v>12</v>
      </c>
      <c r="K2036" s="5" t="s">
        <v>12</v>
      </c>
      <c r="L2036" s="3" t="s">
        <v>12</v>
      </c>
      <c r="M2036" s="3" t="s">
        <v>12</v>
      </c>
      <c r="N2036" s="3" t="s">
        <v>12</v>
      </c>
      <c r="O2036" s="3" t="s">
        <v>12</v>
      </c>
      <c r="P2036" s="3" t="s">
        <v>12</v>
      </c>
      <c r="Q2036" s="3" t="s">
        <v>12</v>
      </c>
      <c r="R2036" s="3" t="s">
        <v>12</v>
      </c>
      <c r="S2036" s="3" t="s">
        <v>12</v>
      </c>
      <c r="T2036" s="3" t="s">
        <v>12</v>
      </c>
      <c r="U2036" s="3" t="s">
        <v>12</v>
      </c>
      <c r="V2036" s="3" t="s">
        <v>12</v>
      </c>
      <c r="W2036" s="3" t="s">
        <v>12</v>
      </c>
      <c r="X2036" s="3" t="s">
        <v>12</v>
      </c>
      <c r="Y2036" s="3" t="s">
        <v>12</v>
      </c>
      <c r="Z2036" s="3" t="s">
        <v>12</v>
      </c>
      <c r="AA2036" s="3" t="s">
        <v>12</v>
      </c>
      <c r="AB2036" s="3" t="s">
        <v>12</v>
      </c>
      <c r="AC2036" s="3" t="s">
        <v>12</v>
      </c>
      <c r="AD2036" s="3" t="s">
        <v>12</v>
      </c>
      <c r="AE2036" s="3" t="s">
        <v>12</v>
      </c>
      <c r="AF2036" s="3" t="s">
        <v>12</v>
      </c>
      <c r="AG2036" s="3" t="s">
        <v>12</v>
      </c>
      <c r="AH2036" s="3" t="s">
        <v>12</v>
      </c>
      <c r="AI2036" s="3" t="s">
        <v>12</v>
      </c>
      <c r="AJ2036" s="3" t="s">
        <v>12</v>
      </c>
      <c r="AK2036" s="3" t="s">
        <v>12</v>
      </c>
      <c r="AL2036" s="3" t="s">
        <v>12</v>
      </c>
      <c r="AM2036" s="3" t="s">
        <v>12</v>
      </c>
      <c r="AN2036" s="3" t="s">
        <v>12</v>
      </c>
      <c r="AO2036" s="3" t="s">
        <v>12</v>
      </c>
      <c r="AP2036" s="3" t="s">
        <v>12</v>
      </c>
      <c r="AQ2036" s="3" t="s">
        <v>12</v>
      </c>
      <c r="AR2036" s="3" t="s">
        <v>12</v>
      </c>
      <c r="AS2036" s="3" t="s">
        <v>12</v>
      </c>
      <c r="AT2036" s="3" t="s">
        <v>12</v>
      </c>
      <c r="AU2036" s="3" t="s">
        <v>12</v>
      </c>
      <c r="AV2036" s="3" t="s">
        <v>12</v>
      </c>
      <c r="AW2036" s="3" t="s">
        <v>12</v>
      </c>
      <c r="AX2036" s="3" t="s">
        <v>12</v>
      </c>
      <c r="AY2036" s="3" t="s">
        <v>12</v>
      </c>
      <c r="AZ2036" s="3" t="s">
        <v>12</v>
      </c>
      <c r="BA2036" s="3" t="s">
        <v>12</v>
      </c>
      <c r="BB2036" s="3" t="s">
        <v>12</v>
      </c>
      <c r="BC2036" s="3" t="s">
        <v>12</v>
      </c>
      <c r="BD2036" s="3" t="s">
        <v>12</v>
      </c>
      <c r="BE2036" s="3" t="s">
        <v>12</v>
      </c>
      <c r="BF2036" s="3" t="s">
        <v>12</v>
      </c>
      <c r="BG2036" s="3" t="s">
        <v>12</v>
      </c>
      <c r="BH2036" s="3" t="s">
        <v>12</v>
      </c>
      <c r="BI2036" s="3" t="s">
        <v>12</v>
      </c>
      <c r="BJ2036" s="3" t="s">
        <v>12</v>
      </c>
      <c r="BK2036" s="3" t="s">
        <v>12</v>
      </c>
      <c r="BL2036" s="3" t="s">
        <v>12</v>
      </c>
      <c r="BM2036" s="3" t="s">
        <v>12</v>
      </c>
      <c r="BN2036" s="3" t="s">
        <v>12</v>
      </c>
      <c r="BO2036" s="3" t="s">
        <v>12</v>
      </c>
      <c r="BP2036" s="3" t="s">
        <v>12</v>
      </c>
      <c r="BQ2036" s="3" t="s">
        <v>12</v>
      </c>
      <c r="BR2036" s="3" t="s">
        <v>12</v>
      </c>
      <c r="BS2036" s="3" t="s">
        <v>12</v>
      </c>
      <c r="BT2036" s="3" t="s">
        <v>12</v>
      </c>
      <c r="BU2036" s="3" t="s">
        <v>12</v>
      </c>
      <c r="BV2036" s="3" t="s">
        <v>12</v>
      </c>
      <c r="BW2036" s="3" t="s">
        <v>12</v>
      </c>
      <c r="BX2036" s="3" t="s">
        <v>12</v>
      </c>
      <c r="BY2036" s="3" t="s">
        <v>12</v>
      </c>
      <c r="BZ2036" s="3" t="s">
        <v>12</v>
      </c>
      <c r="CA2036" s="3" t="s">
        <v>12</v>
      </c>
      <c r="CB2036" s="3" t="s">
        <v>12</v>
      </c>
      <c r="CC2036" s="3" t="s">
        <v>12</v>
      </c>
      <c r="CD2036" s="3" t="s">
        <v>12</v>
      </c>
      <c r="CE2036" s="3" t="s">
        <v>12</v>
      </c>
      <c r="CF2036" s="3" t="s">
        <v>12</v>
      </c>
      <c r="CG2036" s="3" t="s">
        <v>12</v>
      </c>
      <c r="CH2036" s="3" t="s">
        <v>12</v>
      </c>
      <c r="CI2036" s="3" t="s">
        <v>12</v>
      </c>
      <c r="CJ2036" s="3" t="s">
        <v>12</v>
      </c>
      <c r="CK2036" s="3" t="s">
        <v>12</v>
      </c>
      <c r="CL2036" s="3" t="s">
        <v>12</v>
      </c>
      <c r="CM2036" s="3" t="s">
        <v>12</v>
      </c>
      <c r="CN2036" s="3" t="s">
        <v>12</v>
      </c>
      <c r="CO2036" s="3" t="s">
        <v>12</v>
      </c>
      <c r="CP2036" s="3" t="s">
        <v>12</v>
      </c>
      <c r="CQ2036" s="3" t="s">
        <v>12</v>
      </c>
      <c r="CR2036" s="3" t="s">
        <v>12</v>
      </c>
      <c r="CS2036" s="3" t="s">
        <v>12</v>
      </c>
      <c r="CT2036" s="3" t="s">
        <v>12</v>
      </c>
      <c r="CU2036" s="3" t="s">
        <v>12</v>
      </c>
      <c r="CV2036" s="3" t="s">
        <v>12</v>
      </c>
      <c r="CW2036" s="3" t="s">
        <v>12</v>
      </c>
      <c r="CX2036" s="3" t="s">
        <v>12</v>
      </c>
      <c r="CY2036" s="3" t="s">
        <v>12</v>
      </c>
      <c r="CZ2036" s="3" t="s">
        <v>12</v>
      </c>
      <c r="DA2036" s="3" t="s">
        <v>12</v>
      </c>
      <c r="DB2036" s="3" t="s">
        <v>12</v>
      </c>
      <c r="DC2036" s="3" t="s">
        <v>12</v>
      </c>
      <c r="DD2036" s="3" t="s">
        <v>12</v>
      </c>
      <c r="DE2036" s="3" t="s">
        <v>12</v>
      </c>
      <c r="DF2036" s="3" t="s">
        <v>12</v>
      </c>
      <c r="DG2036" s="3" t="s">
        <v>12</v>
      </c>
      <c r="DH2036" s="3" t="s">
        <v>12</v>
      </c>
      <c r="DI2036" s="3" t="s">
        <v>12</v>
      </c>
      <c r="DJ2036" s="3" t="s">
        <v>12</v>
      </c>
      <c r="DK2036" s="3" t="s">
        <v>12</v>
      </c>
      <c r="DL2036" s="3" t="s">
        <v>12</v>
      </c>
      <c r="DM2036" s="3" t="s">
        <v>12</v>
      </c>
      <c r="DN2036" s="3" t="s">
        <v>12</v>
      </c>
      <c r="DO2036" s="3" t="s">
        <v>12</v>
      </c>
      <c r="DP2036" s="3" t="s">
        <v>12</v>
      </c>
      <c r="DQ2036" s="3" t="s">
        <v>12</v>
      </c>
      <c r="DR2036" s="3" t="s">
        <v>12</v>
      </c>
      <c r="DS2036" s="3" t="s">
        <v>12</v>
      </c>
      <c r="DT2036" s="3" t="s">
        <v>12</v>
      </c>
      <c r="DU2036" s="3" t="s">
        <v>12</v>
      </c>
      <c r="DV2036" s="3" t="s">
        <v>12</v>
      </c>
      <c r="DW2036" s="3" t="s">
        <v>12</v>
      </c>
      <c r="DX2036" s="3" t="s">
        <v>12</v>
      </c>
      <c r="DY2036" s="3" t="s">
        <v>12</v>
      </c>
      <c r="DZ2036" s="3" t="s">
        <v>12</v>
      </c>
      <c r="EA2036" s="3" t="s">
        <v>12</v>
      </c>
      <c r="EB2036" s="3" t="s">
        <v>12</v>
      </c>
      <c r="EC2036" s="3" t="s">
        <v>12</v>
      </c>
      <c r="ED2036" s="3" t="s">
        <v>12</v>
      </c>
    </row>
    <row r="2037" spans="2:134" ht="15.6" customHeight="1" x14ac:dyDescent="0.25">
      <c r="B2037" s="1" t="s">
        <v>234</v>
      </c>
      <c r="C2037" s="1" t="s">
        <v>235</v>
      </c>
      <c r="D2037" s="1" t="s">
        <v>416</v>
      </c>
      <c r="E2037" s="1" t="s">
        <v>15</v>
      </c>
      <c r="F2037" s="1" t="s">
        <v>18</v>
      </c>
      <c r="G2037" s="5" t="s">
        <v>35</v>
      </c>
      <c r="H2037" s="3" t="s">
        <v>51</v>
      </c>
      <c r="I2037" s="8" t="s">
        <v>58</v>
      </c>
      <c r="J2037" s="5" t="s">
        <v>87</v>
      </c>
      <c r="K2037" s="5" t="s">
        <v>12</v>
      </c>
      <c r="L2037" s="3" t="s">
        <v>12</v>
      </c>
      <c r="M2037" s="3" t="s">
        <v>12</v>
      </c>
      <c r="N2037" s="3" t="s">
        <v>12</v>
      </c>
      <c r="O2037" s="3" t="s">
        <v>12</v>
      </c>
      <c r="P2037" s="3" t="s">
        <v>12</v>
      </c>
      <c r="Q2037" s="3" t="s">
        <v>12</v>
      </c>
      <c r="R2037" s="3" t="s">
        <v>12</v>
      </c>
      <c r="S2037" s="3" t="s">
        <v>12</v>
      </c>
      <c r="T2037" s="3" t="s">
        <v>12</v>
      </c>
      <c r="U2037" s="3" t="s">
        <v>12</v>
      </c>
      <c r="V2037" s="3" t="s">
        <v>12</v>
      </c>
      <c r="W2037" s="3" t="s">
        <v>12</v>
      </c>
      <c r="X2037" s="3" t="s">
        <v>12</v>
      </c>
      <c r="Y2037" s="3" t="s">
        <v>12</v>
      </c>
      <c r="Z2037" s="3" t="s">
        <v>12</v>
      </c>
      <c r="AA2037" s="3" t="s">
        <v>12</v>
      </c>
      <c r="AB2037" s="3" t="s">
        <v>12</v>
      </c>
      <c r="AC2037" s="3" t="s">
        <v>12</v>
      </c>
      <c r="AD2037" s="3" t="s">
        <v>12</v>
      </c>
      <c r="AE2037" s="3" t="s">
        <v>12</v>
      </c>
      <c r="AF2037" s="3" t="s">
        <v>12</v>
      </c>
      <c r="AG2037" s="3" t="s">
        <v>12</v>
      </c>
      <c r="AH2037" s="3" t="s">
        <v>12</v>
      </c>
      <c r="AI2037" s="3" t="s">
        <v>12</v>
      </c>
      <c r="AJ2037" s="3" t="s">
        <v>12</v>
      </c>
      <c r="AK2037" s="3" t="s">
        <v>12</v>
      </c>
      <c r="AL2037" s="3" t="s">
        <v>12</v>
      </c>
      <c r="AM2037" s="3" t="s">
        <v>12</v>
      </c>
      <c r="AN2037" s="3" t="s">
        <v>12</v>
      </c>
      <c r="AO2037" s="3" t="s">
        <v>12</v>
      </c>
      <c r="AP2037" s="3" t="s">
        <v>12</v>
      </c>
      <c r="AQ2037" s="3" t="s">
        <v>12</v>
      </c>
      <c r="AR2037" s="3" t="s">
        <v>12</v>
      </c>
      <c r="AS2037" s="3" t="s">
        <v>12</v>
      </c>
      <c r="AT2037" s="3" t="s">
        <v>12</v>
      </c>
      <c r="AU2037" s="3" t="s">
        <v>12</v>
      </c>
      <c r="AV2037" s="3" t="s">
        <v>12</v>
      </c>
      <c r="AW2037" s="3" t="s">
        <v>12</v>
      </c>
      <c r="AX2037" s="3" t="s">
        <v>12</v>
      </c>
      <c r="AY2037" s="3" t="s">
        <v>12</v>
      </c>
      <c r="AZ2037" s="3" t="s">
        <v>12</v>
      </c>
      <c r="BA2037" s="3" t="s">
        <v>12</v>
      </c>
      <c r="BB2037" s="3" t="s">
        <v>12</v>
      </c>
      <c r="BC2037" s="3" t="s">
        <v>12</v>
      </c>
      <c r="BD2037" s="3" t="s">
        <v>12</v>
      </c>
      <c r="BE2037" s="3" t="s">
        <v>12</v>
      </c>
      <c r="BF2037" s="3" t="s">
        <v>12</v>
      </c>
      <c r="BG2037" s="3" t="s">
        <v>12</v>
      </c>
      <c r="BH2037" s="3" t="s">
        <v>12</v>
      </c>
      <c r="BI2037" s="3" t="s">
        <v>12</v>
      </c>
      <c r="BJ2037" s="3" t="s">
        <v>12</v>
      </c>
      <c r="BK2037" s="3" t="s">
        <v>12</v>
      </c>
      <c r="BL2037" s="3" t="s">
        <v>12</v>
      </c>
      <c r="BM2037" s="3" t="s">
        <v>12</v>
      </c>
      <c r="BN2037" s="3" t="s">
        <v>12</v>
      </c>
      <c r="BO2037" s="3" t="s">
        <v>12</v>
      </c>
      <c r="BP2037" s="3" t="s">
        <v>12</v>
      </c>
      <c r="BQ2037" s="3" t="s">
        <v>12</v>
      </c>
      <c r="BR2037" s="3" t="s">
        <v>12</v>
      </c>
      <c r="BS2037" s="3" t="s">
        <v>12</v>
      </c>
      <c r="BT2037" s="3" t="s">
        <v>12</v>
      </c>
      <c r="BU2037" s="3" t="s">
        <v>12</v>
      </c>
      <c r="BV2037" s="3" t="s">
        <v>12</v>
      </c>
      <c r="BW2037" s="3" t="s">
        <v>12</v>
      </c>
      <c r="BX2037" s="3" t="s">
        <v>12</v>
      </c>
      <c r="BY2037" s="3" t="s">
        <v>12</v>
      </c>
      <c r="BZ2037" s="3" t="s">
        <v>12</v>
      </c>
      <c r="CA2037" s="3" t="s">
        <v>12</v>
      </c>
      <c r="CB2037" s="3" t="s">
        <v>12</v>
      </c>
      <c r="CC2037" s="3" t="s">
        <v>12</v>
      </c>
      <c r="CD2037" s="3" t="s">
        <v>12</v>
      </c>
      <c r="CE2037" s="3" t="s">
        <v>12</v>
      </c>
      <c r="CF2037" s="3" t="s">
        <v>12</v>
      </c>
      <c r="CG2037" s="3" t="s">
        <v>12</v>
      </c>
      <c r="CH2037" s="3" t="s">
        <v>12</v>
      </c>
      <c r="CI2037" s="3" t="s">
        <v>12</v>
      </c>
      <c r="CJ2037" s="3" t="s">
        <v>12</v>
      </c>
      <c r="CK2037" s="3" t="s">
        <v>12</v>
      </c>
      <c r="CL2037" s="3" t="s">
        <v>12</v>
      </c>
      <c r="CM2037" s="3" t="s">
        <v>12</v>
      </c>
      <c r="CN2037" s="3" t="s">
        <v>12</v>
      </c>
      <c r="CO2037" s="3" t="s">
        <v>12</v>
      </c>
      <c r="CP2037" s="3" t="s">
        <v>12</v>
      </c>
      <c r="CQ2037" s="3" t="s">
        <v>12</v>
      </c>
      <c r="CR2037" s="3" t="s">
        <v>12</v>
      </c>
      <c r="CS2037" s="3" t="s">
        <v>12</v>
      </c>
      <c r="CT2037" s="3" t="s">
        <v>12</v>
      </c>
      <c r="CU2037" s="3" t="s">
        <v>12</v>
      </c>
      <c r="CV2037" s="3" t="s">
        <v>12</v>
      </c>
      <c r="CW2037" s="3" t="s">
        <v>12</v>
      </c>
      <c r="CX2037" s="3" t="s">
        <v>12</v>
      </c>
      <c r="CY2037" s="3" t="s">
        <v>12</v>
      </c>
      <c r="CZ2037" s="3" t="s">
        <v>12</v>
      </c>
      <c r="DA2037" s="3" t="s">
        <v>12</v>
      </c>
      <c r="DB2037" s="3" t="s">
        <v>12</v>
      </c>
      <c r="DC2037" s="3" t="s">
        <v>12</v>
      </c>
      <c r="DD2037" s="3" t="s">
        <v>12</v>
      </c>
      <c r="DE2037" s="3" t="s">
        <v>12</v>
      </c>
      <c r="DF2037" s="3" t="s">
        <v>12</v>
      </c>
      <c r="DG2037" s="3" t="s">
        <v>12</v>
      </c>
      <c r="DH2037" s="3" t="s">
        <v>12</v>
      </c>
      <c r="DI2037" s="3" t="s">
        <v>12</v>
      </c>
      <c r="DJ2037" s="3" t="s">
        <v>12</v>
      </c>
      <c r="DK2037" s="3" t="s">
        <v>12</v>
      </c>
      <c r="DL2037" s="3" t="s">
        <v>12</v>
      </c>
      <c r="DM2037" s="3" t="s">
        <v>12</v>
      </c>
      <c r="DN2037" s="3" t="s">
        <v>12</v>
      </c>
      <c r="DO2037" s="3" t="s">
        <v>12</v>
      </c>
      <c r="DP2037" s="3" t="s">
        <v>12</v>
      </c>
      <c r="DQ2037" s="3" t="s">
        <v>12</v>
      </c>
      <c r="DR2037" s="3" t="s">
        <v>12</v>
      </c>
      <c r="DS2037" s="3" t="s">
        <v>12</v>
      </c>
      <c r="DT2037" s="3" t="s">
        <v>12</v>
      </c>
      <c r="DU2037" s="3" t="s">
        <v>12</v>
      </c>
      <c r="DV2037" s="3" t="s">
        <v>12</v>
      </c>
      <c r="DW2037" s="3" t="s">
        <v>12</v>
      </c>
      <c r="DX2037" s="3" t="s">
        <v>12</v>
      </c>
      <c r="DY2037" s="3" t="s">
        <v>12</v>
      </c>
      <c r="DZ2037" s="3" t="s">
        <v>12</v>
      </c>
      <c r="EA2037" s="3" t="s">
        <v>12</v>
      </c>
      <c r="EB2037" s="3" t="s">
        <v>12</v>
      </c>
      <c r="EC2037" s="3" t="s">
        <v>12</v>
      </c>
      <c r="ED2037" s="3" t="s">
        <v>12</v>
      </c>
    </row>
    <row r="2038" spans="2:134" ht="15.6" customHeight="1" x14ac:dyDescent="0.25">
      <c r="B2038" s="1" t="s">
        <v>234</v>
      </c>
      <c r="C2038" s="1" t="s">
        <v>235</v>
      </c>
      <c r="D2038" s="1" t="s">
        <v>416</v>
      </c>
      <c r="E2038" s="1" t="s">
        <v>15</v>
      </c>
      <c r="F2038" s="1" t="s">
        <v>19</v>
      </c>
      <c r="G2038" s="5" t="s">
        <v>36</v>
      </c>
      <c r="H2038" s="3" t="s">
        <v>52</v>
      </c>
      <c r="I2038" s="8" t="s">
        <v>57</v>
      </c>
      <c r="J2038" s="5" t="s">
        <v>64</v>
      </c>
      <c r="K2038" s="5" t="s">
        <v>12</v>
      </c>
      <c r="L2038" s="3" t="s">
        <v>12</v>
      </c>
      <c r="M2038" s="3" t="s">
        <v>12</v>
      </c>
      <c r="N2038" s="3" t="s">
        <v>12</v>
      </c>
      <c r="O2038" s="3" t="s">
        <v>12</v>
      </c>
      <c r="P2038" s="3" t="s">
        <v>12</v>
      </c>
      <c r="Q2038" s="3" t="s">
        <v>12</v>
      </c>
      <c r="R2038" s="3" t="s">
        <v>12</v>
      </c>
      <c r="S2038" s="3" t="s">
        <v>12</v>
      </c>
      <c r="T2038" s="3" t="s">
        <v>12</v>
      </c>
      <c r="U2038" s="3" t="s">
        <v>12</v>
      </c>
      <c r="V2038" s="3" t="s">
        <v>12</v>
      </c>
      <c r="W2038" s="3" t="s">
        <v>12</v>
      </c>
      <c r="X2038" s="3" t="s">
        <v>12</v>
      </c>
      <c r="Y2038" s="3" t="s">
        <v>12</v>
      </c>
      <c r="Z2038" s="3" t="s">
        <v>12</v>
      </c>
      <c r="AA2038" s="3" t="s">
        <v>12</v>
      </c>
      <c r="AB2038" s="3" t="s">
        <v>12</v>
      </c>
      <c r="AC2038" s="3" t="s">
        <v>12</v>
      </c>
      <c r="AD2038" s="3" t="s">
        <v>12</v>
      </c>
      <c r="AE2038" s="3" t="s">
        <v>12</v>
      </c>
      <c r="AF2038" s="3" t="s">
        <v>12</v>
      </c>
      <c r="AG2038" s="3" t="s">
        <v>12</v>
      </c>
      <c r="AH2038" s="3" t="s">
        <v>12</v>
      </c>
      <c r="AI2038" s="3" t="s">
        <v>12</v>
      </c>
      <c r="AJ2038" s="3" t="s">
        <v>12</v>
      </c>
      <c r="AK2038" s="3" t="s">
        <v>12</v>
      </c>
      <c r="AL2038" s="3" t="s">
        <v>12</v>
      </c>
      <c r="AM2038" s="3" t="s">
        <v>12</v>
      </c>
      <c r="AN2038" s="3" t="s">
        <v>12</v>
      </c>
      <c r="AO2038" s="3" t="s">
        <v>12</v>
      </c>
      <c r="AP2038" s="3" t="s">
        <v>12</v>
      </c>
      <c r="AQ2038" s="3" t="s">
        <v>12</v>
      </c>
      <c r="AR2038" s="3" t="s">
        <v>12</v>
      </c>
      <c r="AS2038" s="3" t="s">
        <v>12</v>
      </c>
      <c r="AT2038" s="3" t="s">
        <v>12</v>
      </c>
      <c r="AU2038" s="3" t="s">
        <v>12</v>
      </c>
      <c r="AV2038" s="3" t="s">
        <v>12</v>
      </c>
      <c r="AW2038" s="3" t="s">
        <v>12</v>
      </c>
      <c r="AX2038" s="3" t="s">
        <v>12</v>
      </c>
      <c r="AY2038" s="3" t="s">
        <v>12</v>
      </c>
      <c r="AZ2038" s="3" t="s">
        <v>12</v>
      </c>
      <c r="BA2038" s="3" t="s">
        <v>12</v>
      </c>
      <c r="BB2038" s="3" t="s">
        <v>12</v>
      </c>
      <c r="BC2038" s="3" t="s">
        <v>12</v>
      </c>
      <c r="BD2038" s="3" t="s">
        <v>12</v>
      </c>
      <c r="BE2038" s="3" t="s">
        <v>12</v>
      </c>
      <c r="BF2038" s="3" t="s">
        <v>12</v>
      </c>
      <c r="BG2038" s="3" t="s">
        <v>12</v>
      </c>
      <c r="BH2038" s="3" t="s">
        <v>12</v>
      </c>
      <c r="BI2038" s="3" t="s">
        <v>12</v>
      </c>
      <c r="BJ2038" s="3" t="s">
        <v>12</v>
      </c>
      <c r="BK2038" s="3" t="s">
        <v>12</v>
      </c>
      <c r="BL2038" s="3" t="s">
        <v>12</v>
      </c>
      <c r="BM2038" s="3" t="s">
        <v>12</v>
      </c>
      <c r="BN2038" s="3" t="s">
        <v>12</v>
      </c>
      <c r="BO2038" s="3" t="s">
        <v>12</v>
      </c>
      <c r="BP2038" s="3" t="s">
        <v>12</v>
      </c>
      <c r="BQ2038" s="3" t="s">
        <v>12</v>
      </c>
      <c r="BR2038" s="3" t="s">
        <v>12</v>
      </c>
      <c r="BS2038" s="3" t="s">
        <v>12</v>
      </c>
      <c r="BT2038" s="3" t="s">
        <v>12</v>
      </c>
      <c r="BU2038" s="3" t="s">
        <v>12</v>
      </c>
      <c r="BV2038" s="3" t="s">
        <v>12</v>
      </c>
      <c r="BW2038" s="3" t="s">
        <v>12</v>
      </c>
      <c r="BX2038" s="3" t="s">
        <v>12</v>
      </c>
      <c r="BY2038" s="3" t="s">
        <v>12</v>
      </c>
      <c r="BZ2038" s="3" t="s">
        <v>12</v>
      </c>
      <c r="CA2038" s="3" t="s">
        <v>12</v>
      </c>
      <c r="CB2038" s="3" t="s">
        <v>12</v>
      </c>
      <c r="CC2038" s="3" t="s">
        <v>12</v>
      </c>
      <c r="CD2038" s="3" t="s">
        <v>12</v>
      </c>
      <c r="CE2038" s="3" t="s">
        <v>12</v>
      </c>
      <c r="CF2038" s="3" t="s">
        <v>12</v>
      </c>
      <c r="CG2038" s="3" t="s">
        <v>12</v>
      </c>
      <c r="CH2038" s="3" t="s">
        <v>12</v>
      </c>
      <c r="CI2038" s="3" t="s">
        <v>12</v>
      </c>
      <c r="CJ2038" s="3" t="s">
        <v>12</v>
      </c>
      <c r="CK2038" s="3" t="s">
        <v>12</v>
      </c>
      <c r="CL2038" s="3" t="s">
        <v>12</v>
      </c>
      <c r="CM2038" s="3" t="s">
        <v>12</v>
      </c>
      <c r="CN2038" s="3" t="s">
        <v>12</v>
      </c>
      <c r="CO2038" s="3" t="s">
        <v>12</v>
      </c>
      <c r="CP2038" s="3" t="s">
        <v>12</v>
      </c>
      <c r="CQ2038" s="3" t="s">
        <v>12</v>
      </c>
      <c r="CR2038" s="3" t="s">
        <v>12</v>
      </c>
      <c r="CS2038" s="3" t="s">
        <v>12</v>
      </c>
      <c r="CT2038" s="3" t="s">
        <v>12</v>
      </c>
      <c r="CU2038" s="3" t="s">
        <v>12</v>
      </c>
      <c r="CV2038" s="3" t="s">
        <v>12</v>
      </c>
      <c r="CW2038" s="3" t="s">
        <v>12</v>
      </c>
      <c r="CX2038" s="3" t="s">
        <v>12</v>
      </c>
      <c r="CY2038" s="3" t="s">
        <v>12</v>
      </c>
      <c r="CZ2038" s="3" t="s">
        <v>12</v>
      </c>
      <c r="DA2038" s="3" t="s">
        <v>12</v>
      </c>
      <c r="DB2038" s="3" t="s">
        <v>12</v>
      </c>
      <c r="DC2038" s="3" t="s">
        <v>12</v>
      </c>
      <c r="DD2038" s="3" t="s">
        <v>12</v>
      </c>
      <c r="DE2038" s="3" t="s">
        <v>12</v>
      </c>
      <c r="DF2038" s="3" t="s">
        <v>12</v>
      </c>
      <c r="DG2038" s="3" t="s">
        <v>12</v>
      </c>
      <c r="DH2038" s="3" t="s">
        <v>12</v>
      </c>
      <c r="DI2038" s="3" t="s">
        <v>12</v>
      </c>
      <c r="DJ2038" s="3" t="s">
        <v>12</v>
      </c>
      <c r="DK2038" s="3" t="s">
        <v>12</v>
      </c>
      <c r="DL2038" s="3" t="s">
        <v>12</v>
      </c>
      <c r="DM2038" s="3" t="s">
        <v>12</v>
      </c>
      <c r="DN2038" s="3" t="s">
        <v>12</v>
      </c>
      <c r="DO2038" s="3" t="s">
        <v>12</v>
      </c>
      <c r="DP2038" s="3" t="s">
        <v>12</v>
      </c>
      <c r="DQ2038" s="3" t="s">
        <v>12</v>
      </c>
      <c r="DR2038" s="3" t="s">
        <v>12</v>
      </c>
      <c r="DS2038" s="3" t="s">
        <v>12</v>
      </c>
      <c r="DT2038" s="3" t="s">
        <v>12</v>
      </c>
      <c r="DU2038" s="3" t="s">
        <v>12</v>
      </c>
      <c r="DV2038" s="3" t="s">
        <v>12</v>
      </c>
      <c r="DW2038" s="3" t="s">
        <v>12</v>
      </c>
      <c r="DX2038" s="3" t="s">
        <v>12</v>
      </c>
      <c r="DY2038" s="3" t="s">
        <v>12</v>
      </c>
      <c r="DZ2038" s="3" t="s">
        <v>12</v>
      </c>
      <c r="EA2038" s="3" t="s">
        <v>12</v>
      </c>
      <c r="EB2038" s="3" t="s">
        <v>12</v>
      </c>
      <c r="EC2038" s="3" t="s">
        <v>12</v>
      </c>
      <c r="ED2038" s="3" t="s">
        <v>12</v>
      </c>
    </row>
    <row r="2039" spans="2:134" ht="15.6" customHeight="1" x14ac:dyDescent="0.25">
      <c r="B2039" s="1" t="s">
        <v>234</v>
      </c>
      <c r="C2039" s="1" t="s">
        <v>235</v>
      </c>
      <c r="D2039" s="1" t="s">
        <v>416</v>
      </c>
      <c r="E2039" s="1" t="s">
        <v>15</v>
      </c>
      <c r="F2039" s="1" t="s">
        <v>20</v>
      </c>
      <c r="G2039" s="5" t="s">
        <v>37</v>
      </c>
      <c r="H2039" s="3" t="s">
        <v>52</v>
      </c>
      <c r="I2039" s="8" t="s">
        <v>57</v>
      </c>
      <c r="J2039" s="5" t="s">
        <v>65</v>
      </c>
      <c r="K2039" s="5" t="s">
        <v>12</v>
      </c>
      <c r="L2039" s="3" t="s">
        <v>12</v>
      </c>
      <c r="M2039" s="3" t="s">
        <v>12</v>
      </c>
      <c r="N2039" s="3" t="s">
        <v>12</v>
      </c>
      <c r="O2039" s="3" t="s">
        <v>12</v>
      </c>
      <c r="P2039" s="3" t="s">
        <v>12</v>
      </c>
      <c r="Q2039" s="3" t="s">
        <v>12</v>
      </c>
      <c r="R2039" s="3" t="s">
        <v>12</v>
      </c>
      <c r="S2039" s="3" t="s">
        <v>12</v>
      </c>
      <c r="T2039" s="3" t="s">
        <v>12</v>
      </c>
      <c r="U2039" s="3" t="s">
        <v>12</v>
      </c>
      <c r="V2039" s="3" t="s">
        <v>12</v>
      </c>
      <c r="W2039" s="3" t="s">
        <v>12</v>
      </c>
      <c r="X2039" s="3" t="s">
        <v>12</v>
      </c>
      <c r="Y2039" s="3" t="s">
        <v>12</v>
      </c>
      <c r="Z2039" s="3" t="s">
        <v>12</v>
      </c>
      <c r="AA2039" s="3" t="s">
        <v>12</v>
      </c>
      <c r="AB2039" s="3" t="s">
        <v>12</v>
      </c>
      <c r="AC2039" s="3" t="s">
        <v>12</v>
      </c>
      <c r="AD2039" s="3" t="s">
        <v>12</v>
      </c>
      <c r="AE2039" s="3" t="s">
        <v>12</v>
      </c>
      <c r="AF2039" s="3" t="s">
        <v>12</v>
      </c>
      <c r="AG2039" s="3" t="s">
        <v>12</v>
      </c>
      <c r="AH2039" s="3" t="s">
        <v>12</v>
      </c>
      <c r="AI2039" s="3" t="s">
        <v>12</v>
      </c>
      <c r="AJ2039" s="3" t="s">
        <v>12</v>
      </c>
      <c r="AK2039" s="3" t="s">
        <v>12</v>
      </c>
      <c r="AL2039" s="3" t="s">
        <v>12</v>
      </c>
      <c r="AM2039" s="3" t="s">
        <v>12</v>
      </c>
      <c r="AN2039" s="3" t="s">
        <v>12</v>
      </c>
      <c r="AO2039" s="3" t="s">
        <v>12</v>
      </c>
      <c r="AP2039" s="3" t="s">
        <v>12</v>
      </c>
      <c r="AQ2039" s="3" t="s">
        <v>12</v>
      </c>
      <c r="AR2039" s="3" t="s">
        <v>12</v>
      </c>
      <c r="AS2039" s="3" t="s">
        <v>12</v>
      </c>
      <c r="AT2039" s="3" t="s">
        <v>12</v>
      </c>
      <c r="AU2039" s="3" t="s">
        <v>12</v>
      </c>
      <c r="AV2039" s="3" t="s">
        <v>12</v>
      </c>
      <c r="AW2039" s="3" t="s">
        <v>12</v>
      </c>
      <c r="AX2039" s="3" t="s">
        <v>12</v>
      </c>
      <c r="AY2039" s="3" t="s">
        <v>12</v>
      </c>
      <c r="AZ2039" s="3" t="s">
        <v>12</v>
      </c>
      <c r="BA2039" s="3" t="s">
        <v>12</v>
      </c>
      <c r="BB2039" s="3" t="s">
        <v>12</v>
      </c>
      <c r="BC2039" s="3" t="s">
        <v>12</v>
      </c>
      <c r="BD2039" s="3" t="s">
        <v>12</v>
      </c>
      <c r="BE2039" s="3" t="s">
        <v>12</v>
      </c>
      <c r="BF2039" s="3" t="s">
        <v>12</v>
      </c>
      <c r="BG2039" s="3" t="s">
        <v>12</v>
      </c>
      <c r="BH2039" s="3" t="s">
        <v>12</v>
      </c>
      <c r="BI2039" s="3" t="s">
        <v>12</v>
      </c>
      <c r="BJ2039" s="3" t="s">
        <v>12</v>
      </c>
      <c r="BK2039" s="3" t="s">
        <v>12</v>
      </c>
      <c r="BL2039" s="3" t="s">
        <v>12</v>
      </c>
      <c r="BM2039" s="3" t="s">
        <v>12</v>
      </c>
      <c r="BN2039" s="3" t="s">
        <v>12</v>
      </c>
      <c r="BO2039" s="3" t="s">
        <v>12</v>
      </c>
      <c r="BP2039" s="3" t="s">
        <v>12</v>
      </c>
      <c r="BQ2039" s="3" t="s">
        <v>12</v>
      </c>
      <c r="BR2039" s="3" t="s">
        <v>12</v>
      </c>
      <c r="BS2039" s="3" t="s">
        <v>12</v>
      </c>
      <c r="BT2039" s="3" t="s">
        <v>12</v>
      </c>
      <c r="BU2039" s="3" t="s">
        <v>12</v>
      </c>
      <c r="BV2039" s="3" t="s">
        <v>12</v>
      </c>
      <c r="BW2039" s="3" t="s">
        <v>12</v>
      </c>
      <c r="BX2039" s="3" t="s">
        <v>12</v>
      </c>
      <c r="BY2039" s="3" t="s">
        <v>12</v>
      </c>
      <c r="BZ2039" s="3" t="s">
        <v>12</v>
      </c>
      <c r="CA2039" s="3" t="s">
        <v>12</v>
      </c>
      <c r="CB2039" s="3" t="s">
        <v>12</v>
      </c>
      <c r="CC2039" s="3" t="s">
        <v>12</v>
      </c>
      <c r="CD2039" s="3" t="s">
        <v>12</v>
      </c>
      <c r="CE2039" s="3" t="s">
        <v>12</v>
      </c>
      <c r="CF2039" s="3" t="s">
        <v>12</v>
      </c>
      <c r="CG2039" s="3" t="s">
        <v>12</v>
      </c>
      <c r="CH2039" s="3" t="s">
        <v>12</v>
      </c>
      <c r="CI2039" s="3" t="s">
        <v>12</v>
      </c>
      <c r="CJ2039" s="3" t="s">
        <v>12</v>
      </c>
      <c r="CK2039" s="3" t="s">
        <v>12</v>
      </c>
      <c r="CL2039" s="3" t="s">
        <v>12</v>
      </c>
      <c r="CM2039" s="3" t="s">
        <v>12</v>
      </c>
      <c r="CN2039" s="3" t="s">
        <v>12</v>
      </c>
      <c r="CO2039" s="3" t="s">
        <v>12</v>
      </c>
      <c r="CP2039" s="3" t="s">
        <v>12</v>
      </c>
      <c r="CQ2039" s="3" t="s">
        <v>12</v>
      </c>
      <c r="CR2039" s="3" t="s">
        <v>12</v>
      </c>
      <c r="CS2039" s="3" t="s">
        <v>12</v>
      </c>
      <c r="CT2039" s="3" t="s">
        <v>12</v>
      </c>
      <c r="CU2039" s="3" t="s">
        <v>12</v>
      </c>
      <c r="CV2039" s="3" t="s">
        <v>12</v>
      </c>
      <c r="CW2039" s="3" t="s">
        <v>12</v>
      </c>
      <c r="CX2039" s="3" t="s">
        <v>12</v>
      </c>
      <c r="CY2039" s="3" t="s">
        <v>12</v>
      </c>
      <c r="CZ2039" s="3" t="s">
        <v>12</v>
      </c>
      <c r="DA2039" s="3" t="s">
        <v>12</v>
      </c>
      <c r="DB2039" s="3" t="s">
        <v>12</v>
      </c>
      <c r="DC2039" s="3" t="s">
        <v>12</v>
      </c>
      <c r="DD2039" s="3" t="s">
        <v>12</v>
      </c>
      <c r="DE2039" s="3" t="s">
        <v>12</v>
      </c>
      <c r="DF2039" s="3" t="s">
        <v>12</v>
      </c>
      <c r="DG2039" s="3" t="s">
        <v>12</v>
      </c>
      <c r="DH2039" s="3" t="s">
        <v>12</v>
      </c>
      <c r="DI2039" s="3" t="s">
        <v>12</v>
      </c>
      <c r="DJ2039" s="3" t="s">
        <v>12</v>
      </c>
      <c r="DK2039" s="3" t="s">
        <v>12</v>
      </c>
      <c r="DL2039" s="3" t="s">
        <v>12</v>
      </c>
      <c r="DM2039" s="3" t="s">
        <v>12</v>
      </c>
      <c r="DN2039" s="3" t="s">
        <v>12</v>
      </c>
      <c r="DO2039" s="3" t="s">
        <v>12</v>
      </c>
      <c r="DP2039" s="3" t="s">
        <v>12</v>
      </c>
      <c r="DQ2039" s="3" t="s">
        <v>12</v>
      </c>
      <c r="DR2039" s="3" t="s">
        <v>12</v>
      </c>
      <c r="DS2039" s="3" t="s">
        <v>12</v>
      </c>
      <c r="DT2039" s="3" t="s">
        <v>12</v>
      </c>
      <c r="DU2039" s="3" t="s">
        <v>12</v>
      </c>
      <c r="DV2039" s="3" t="s">
        <v>12</v>
      </c>
      <c r="DW2039" s="3" t="s">
        <v>12</v>
      </c>
      <c r="DX2039" s="3" t="s">
        <v>12</v>
      </c>
      <c r="DY2039" s="3" t="s">
        <v>12</v>
      </c>
      <c r="DZ2039" s="3" t="s">
        <v>12</v>
      </c>
      <c r="EA2039" s="3" t="s">
        <v>12</v>
      </c>
      <c r="EB2039" s="3" t="s">
        <v>12</v>
      </c>
      <c r="EC2039" s="3" t="s">
        <v>12</v>
      </c>
      <c r="ED2039" s="3" t="s">
        <v>12</v>
      </c>
    </row>
    <row r="2040" spans="2:134" ht="15.6" customHeight="1" x14ac:dyDescent="0.25">
      <c r="B2040" s="1" t="s">
        <v>234</v>
      </c>
      <c r="C2040" s="1" t="s">
        <v>235</v>
      </c>
      <c r="D2040" s="1" t="s">
        <v>416</v>
      </c>
      <c r="E2040" s="1" t="s">
        <v>15</v>
      </c>
      <c r="F2040" s="1" t="s">
        <v>21</v>
      </c>
      <c r="G2040" s="5" t="s">
        <v>38</v>
      </c>
      <c r="H2040" s="3" t="s">
        <v>52</v>
      </c>
      <c r="I2040" s="8" t="s">
        <v>57</v>
      </c>
      <c r="J2040" s="5" t="s">
        <v>64</v>
      </c>
      <c r="K2040" s="5" t="s">
        <v>12</v>
      </c>
      <c r="L2040" s="3" t="s">
        <v>12</v>
      </c>
      <c r="M2040" s="3" t="s">
        <v>12</v>
      </c>
      <c r="N2040" s="3" t="s">
        <v>12</v>
      </c>
      <c r="O2040" s="3" t="s">
        <v>12</v>
      </c>
      <c r="P2040" s="3" t="s">
        <v>12</v>
      </c>
      <c r="Q2040" s="3" t="s">
        <v>12</v>
      </c>
      <c r="R2040" s="3" t="s">
        <v>12</v>
      </c>
      <c r="S2040" s="3" t="s">
        <v>12</v>
      </c>
      <c r="T2040" s="3" t="s">
        <v>12</v>
      </c>
      <c r="U2040" s="3" t="s">
        <v>12</v>
      </c>
      <c r="V2040" s="3" t="s">
        <v>12</v>
      </c>
      <c r="W2040" s="3" t="s">
        <v>12</v>
      </c>
      <c r="X2040" s="3" t="s">
        <v>12</v>
      </c>
      <c r="Y2040" s="3" t="s">
        <v>12</v>
      </c>
      <c r="Z2040" s="3" t="s">
        <v>12</v>
      </c>
      <c r="AA2040" s="3" t="s">
        <v>12</v>
      </c>
      <c r="AB2040" s="3" t="s">
        <v>12</v>
      </c>
      <c r="AC2040" s="3" t="s">
        <v>12</v>
      </c>
      <c r="AD2040" s="3" t="s">
        <v>12</v>
      </c>
      <c r="AE2040" s="3" t="s">
        <v>12</v>
      </c>
      <c r="AF2040" s="3" t="s">
        <v>12</v>
      </c>
      <c r="AG2040" s="3" t="s">
        <v>12</v>
      </c>
      <c r="AH2040" s="3" t="s">
        <v>12</v>
      </c>
      <c r="AI2040" s="3" t="s">
        <v>12</v>
      </c>
      <c r="AJ2040" s="3" t="s">
        <v>12</v>
      </c>
      <c r="AK2040" s="3" t="s">
        <v>12</v>
      </c>
      <c r="AL2040" s="3" t="s">
        <v>12</v>
      </c>
      <c r="AM2040" s="3" t="s">
        <v>12</v>
      </c>
      <c r="AN2040" s="3" t="s">
        <v>12</v>
      </c>
      <c r="AO2040" s="3" t="s">
        <v>12</v>
      </c>
      <c r="AP2040" s="3" t="s">
        <v>12</v>
      </c>
      <c r="AQ2040" s="3" t="s">
        <v>12</v>
      </c>
      <c r="AR2040" s="3" t="s">
        <v>12</v>
      </c>
      <c r="AS2040" s="3" t="s">
        <v>12</v>
      </c>
      <c r="AT2040" s="3" t="s">
        <v>12</v>
      </c>
      <c r="AU2040" s="3" t="s">
        <v>12</v>
      </c>
      <c r="AV2040" s="3" t="s">
        <v>12</v>
      </c>
      <c r="AW2040" s="3" t="s">
        <v>12</v>
      </c>
      <c r="AX2040" s="3" t="s">
        <v>12</v>
      </c>
      <c r="AY2040" s="3" t="s">
        <v>12</v>
      </c>
      <c r="AZ2040" s="3" t="s">
        <v>12</v>
      </c>
      <c r="BA2040" s="3" t="s">
        <v>12</v>
      </c>
      <c r="BB2040" s="3" t="s">
        <v>12</v>
      </c>
      <c r="BC2040" s="3" t="s">
        <v>12</v>
      </c>
      <c r="BD2040" s="3" t="s">
        <v>12</v>
      </c>
      <c r="BE2040" s="3" t="s">
        <v>12</v>
      </c>
      <c r="BF2040" s="3" t="s">
        <v>12</v>
      </c>
      <c r="BG2040" s="3" t="s">
        <v>12</v>
      </c>
      <c r="BH2040" s="3" t="s">
        <v>12</v>
      </c>
      <c r="BI2040" s="3" t="s">
        <v>12</v>
      </c>
      <c r="BJ2040" s="3" t="s">
        <v>12</v>
      </c>
      <c r="BK2040" s="3" t="s">
        <v>12</v>
      </c>
      <c r="BL2040" s="3" t="s">
        <v>12</v>
      </c>
      <c r="BM2040" s="3" t="s">
        <v>12</v>
      </c>
      <c r="BN2040" s="3" t="s">
        <v>12</v>
      </c>
      <c r="BO2040" s="3" t="s">
        <v>12</v>
      </c>
      <c r="BP2040" s="3" t="s">
        <v>12</v>
      </c>
      <c r="BQ2040" s="3" t="s">
        <v>12</v>
      </c>
      <c r="BR2040" s="3" t="s">
        <v>12</v>
      </c>
      <c r="BS2040" s="3" t="s">
        <v>12</v>
      </c>
      <c r="BT2040" s="3" t="s">
        <v>12</v>
      </c>
      <c r="BU2040" s="3" t="s">
        <v>12</v>
      </c>
      <c r="BV2040" s="3" t="s">
        <v>12</v>
      </c>
      <c r="BW2040" s="3" t="s">
        <v>12</v>
      </c>
      <c r="BX2040" s="3" t="s">
        <v>12</v>
      </c>
      <c r="BY2040" s="3" t="s">
        <v>12</v>
      </c>
      <c r="BZ2040" s="3" t="s">
        <v>12</v>
      </c>
      <c r="CA2040" s="3" t="s">
        <v>12</v>
      </c>
      <c r="CB2040" s="3" t="s">
        <v>12</v>
      </c>
      <c r="CC2040" s="3" t="s">
        <v>12</v>
      </c>
      <c r="CD2040" s="3" t="s">
        <v>12</v>
      </c>
      <c r="CE2040" s="3" t="s">
        <v>12</v>
      </c>
      <c r="CF2040" s="3" t="s">
        <v>12</v>
      </c>
      <c r="CG2040" s="3" t="s">
        <v>12</v>
      </c>
      <c r="CH2040" s="3" t="s">
        <v>12</v>
      </c>
      <c r="CI2040" s="3" t="s">
        <v>12</v>
      </c>
      <c r="CJ2040" s="3" t="s">
        <v>12</v>
      </c>
      <c r="CK2040" s="3" t="s">
        <v>12</v>
      </c>
      <c r="CL2040" s="3" t="s">
        <v>12</v>
      </c>
      <c r="CM2040" s="3" t="s">
        <v>12</v>
      </c>
      <c r="CN2040" s="3" t="s">
        <v>12</v>
      </c>
      <c r="CO2040" s="3" t="s">
        <v>12</v>
      </c>
      <c r="CP2040" s="3" t="s">
        <v>12</v>
      </c>
      <c r="CQ2040" s="3" t="s">
        <v>12</v>
      </c>
      <c r="CR2040" s="3" t="s">
        <v>12</v>
      </c>
      <c r="CS2040" s="3" t="s">
        <v>12</v>
      </c>
      <c r="CT2040" s="3" t="s">
        <v>12</v>
      </c>
      <c r="CU2040" s="3" t="s">
        <v>12</v>
      </c>
      <c r="CV2040" s="3" t="s">
        <v>12</v>
      </c>
      <c r="CW2040" s="3" t="s">
        <v>12</v>
      </c>
      <c r="CX2040" s="3" t="s">
        <v>12</v>
      </c>
      <c r="CY2040" s="3" t="s">
        <v>12</v>
      </c>
      <c r="CZ2040" s="3" t="s">
        <v>12</v>
      </c>
      <c r="DA2040" s="3" t="s">
        <v>12</v>
      </c>
      <c r="DB2040" s="3" t="s">
        <v>12</v>
      </c>
      <c r="DC2040" s="3" t="s">
        <v>12</v>
      </c>
      <c r="DD2040" s="3" t="s">
        <v>12</v>
      </c>
      <c r="DE2040" s="3" t="s">
        <v>12</v>
      </c>
      <c r="DF2040" s="3" t="s">
        <v>12</v>
      </c>
      <c r="DG2040" s="3" t="s">
        <v>12</v>
      </c>
      <c r="DH2040" s="3" t="s">
        <v>12</v>
      </c>
      <c r="DI2040" s="3" t="s">
        <v>12</v>
      </c>
      <c r="DJ2040" s="3" t="s">
        <v>12</v>
      </c>
      <c r="DK2040" s="3" t="s">
        <v>12</v>
      </c>
      <c r="DL2040" s="3" t="s">
        <v>12</v>
      </c>
      <c r="DM2040" s="3" t="s">
        <v>12</v>
      </c>
      <c r="DN2040" s="3" t="s">
        <v>12</v>
      </c>
      <c r="DO2040" s="3" t="s">
        <v>12</v>
      </c>
      <c r="DP2040" s="3" t="s">
        <v>12</v>
      </c>
      <c r="DQ2040" s="3" t="s">
        <v>12</v>
      </c>
      <c r="DR2040" s="3" t="s">
        <v>12</v>
      </c>
      <c r="DS2040" s="3" t="s">
        <v>12</v>
      </c>
      <c r="DT2040" s="3" t="s">
        <v>12</v>
      </c>
      <c r="DU2040" s="3" t="s">
        <v>12</v>
      </c>
      <c r="DV2040" s="3" t="s">
        <v>12</v>
      </c>
      <c r="DW2040" s="3" t="s">
        <v>12</v>
      </c>
      <c r="DX2040" s="3" t="s">
        <v>12</v>
      </c>
      <c r="DY2040" s="3" t="s">
        <v>12</v>
      </c>
      <c r="DZ2040" s="3" t="s">
        <v>12</v>
      </c>
      <c r="EA2040" s="3" t="s">
        <v>12</v>
      </c>
      <c r="EB2040" s="3" t="s">
        <v>12</v>
      </c>
      <c r="EC2040" s="3" t="s">
        <v>12</v>
      </c>
      <c r="ED2040" s="3" t="s">
        <v>12</v>
      </c>
    </row>
    <row r="2041" spans="2:134" ht="15.6" customHeight="1" x14ac:dyDescent="0.25">
      <c r="B2041" s="1" t="s">
        <v>234</v>
      </c>
      <c r="C2041" s="1" t="s">
        <v>235</v>
      </c>
      <c r="D2041" s="1" t="s">
        <v>416</v>
      </c>
      <c r="E2041" s="1" t="s">
        <v>15</v>
      </c>
      <c r="F2041" s="1" t="s">
        <v>22</v>
      </c>
      <c r="G2041" s="5" t="s">
        <v>39</v>
      </c>
      <c r="H2041" s="3" t="s">
        <v>53</v>
      </c>
      <c r="I2041" s="8" t="s">
        <v>59</v>
      </c>
      <c r="J2041" s="5" t="s">
        <v>89</v>
      </c>
      <c r="K2041" s="5" t="s">
        <v>451</v>
      </c>
      <c r="L2041" s="3" t="s">
        <v>12</v>
      </c>
      <c r="M2041" s="3" t="s">
        <v>12</v>
      </c>
      <c r="N2041" s="3" t="s">
        <v>12</v>
      </c>
      <c r="O2041" s="3" t="s">
        <v>12</v>
      </c>
      <c r="P2041" s="3" t="s">
        <v>12</v>
      </c>
      <c r="Q2041" s="3" t="s">
        <v>12</v>
      </c>
      <c r="R2041" s="3" t="s">
        <v>12</v>
      </c>
      <c r="S2041" s="3" t="s">
        <v>12</v>
      </c>
      <c r="T2041" s="3" t="s">
        <v>12</v>
      </c>
      <c r="U2041" s="3" t="s">
        <v>12</v>
      </c>
      <c r="V2041" s="3" t="s">
        <v>12</v>
      </c>
      <c r="W2041" s="3" t="s">
        <v>12</v>
      </c>
      <c r="X2041" s="3" t="s">
        <v>12</v>
      </c>
      <c r="Y2041" s="3" t="s">
        <v>12</v>
      </c>
      <c r="Z2041" s="3" t="s">
        <v>12</v>
      </c>
      <c r="AA2041" s="3" t="s">
        <v>12</v>
      </c>
      <c r="AB2041" s="3" t="s">
        <v>12</v>
      </c>
      <c r="AC2041" s="3" t="s">
        <v>12</v>
      </c>
      <c r="AD2041" s="3" t="s">
        <v>12</v>
      </c>
      <c r="AE2041" s="3" t="s">
        <v>12</v>
      </c>
      <c r="AF2041" s="3" t="s">
        <v>12</v>
      </c>
      <c r="AG2041" s="3" t="s">
        <v>12</v>
      </c>
      <c r="AH2041" s="3" t="s">
        <v>12</v>
      </c>
      <c r="AI2041" s="3" t="s">
        <v>12</v>
      </c>
      <c r="AJ2041" s="3" t="s">
        <v>12</v>
      </c>
      <c r="AK2041" s="3" t="s">
        <v>12</v>
      </c>
      <c r="AL2041" s="3" t="s">
        <v>12</v>
      </c>
      <c r="AM2041" s="3" t="s">
        <v>12</v>
      </c>
      <c r="AN2041" s="3" t="s">
        <v>12</v>
      </c>
      <c r="AO2041" s="3" t="s">
        <v>12</v>
      </c>
      <c r="AP2041" s="3" t="s">
        <v>12</v>
      </c>
      <c r="AQ2041" s="3" t="s">
        <v>12</v>
      </c>
      <c r="AR2041" s="3" t="s">
        <v>12</v>
      </c>
      <c r="AS2041" s="3" t="s">
        <v>12</v>
      </c>
      <c r="AT2041" s="3" t="s">
        <v>12</v>
      </c>
      <c r="AU2041" s="3" t="s">
        <v>12</v>
      </c>
      <c r="AV2041" s="3" t="s">
        <v>12</v>
      </c>
      <c r="AW2041" s="3" t="s">
        <v>12</v>
      </c>
      <c r="AX2041" s="3" t="s">
        <v>12</v>
      </c>
      <c r="AY2041" s="3" t="s">
        <v>12</v>
      </c>
      <c r="AZ2041" s="3" t="s">
        <v>12</v>
      </c>
      <c r="BA2041" s="3" t="s">
        <v>12</v>
      </c>
      <c r="BB2041" s="3" t="s">
        <v>12</v>
      </c>
      <c r="BC2041" s="3" t="s">
        <v>12</v>
      </c>
      <c r="BD2041" s="3" t="s">
        <v>12</v>
      </c>
      <c r="BE2041" s="3" t="s">
        <v>12</v>
      </c>
      <c r="BF2041" s="3" t="s">
        <v>12</v>
      </c>
      <c r="BG2041" s="3" t="s">
        <v>12</v>
      </c>
      <c r="BH2041" s="3" t="s">
        <v>12</v>
      </c>
      <c r="BI2041" s="3" t="s">
        <v>12</v>
      </c>
      <c r="BJ2041" s="3" t="s">
        <v>12</v>
      </c>
      <c r="BK2041" s="3" t="s">
        <v>12</v>
      </c>
      <c r="BL2041" s="3" t="s">
        <v>12</v>
      </c>
      <c r="BM2041" s="3" t="s">
        <v>12</v>
      </c>
      <c r="BN2041" s="3" t="s">
        <v>12</v>
      </c>
      <c r="BO2041" s="3" t="s">
        <v>12</v>
      </c>
      <c r="BP2041" s="3" t="s">
        <v>12</v>
      </c>
      <c r="BQ2041" s="3" t="s">
        <v>12</v>
      </c>
      <c r="BR2041" s="3" t="s">
        <v>12</v>
      </c>
      <c r="BS2041" s="3" t="s">
        <v>12</v>
      </c>
      <c r="BT2041" s="3" t="s">
        <v>12</v>
      </c>
      <c r="BU2041" s="3" t="s">
        <v>12</v>
      </c>
      <c r="BV2041" s="3" t="s">
        <v>12</v>
      </c>
      <c r="BW2041" s="3" t="s">
        <v>12</v>
      </c>
      <c r="BX2041" s="3" t="s">
        <v>12</v>
      </c>
      <c r="BY2041" s="3" t="s">
        <v>12</v>
      </c>
      <c r="BZ2041" s="3" t="s">
        <v>12</v>
      </c>
      <c r="CA2041" s="3" t="s">
        <v>12</v>
      </c>
      <c r="CB2041" s="3" t="s">
        <v>12</v>
      </c>
      <c r="CC2041" s="3" t="s">
        <v>12</v>
      </c>
      <c r="CD2041" s="3" t="s">
        <v>12</v>
      </c>
      <c r="CE2041" s="3" t="s">
        <v>12</v>
      </c>
      <c r="CF2041" s="3" t="s">
        <v>12</v>
      </c>
      <c r="CG2041" s="3" t="s">
        <v>12</v>
      </c>
      <c r="CH2041" s="3" t="s">
        <v>12</v>
      </c>
      <c r="CI2041" s="3" t="s">
        <v>12</v>
      </c>
      <c r="CJ2041" s="3" t="s">
        <v>12</v>
      </c>
      <c r="CK2041" s="3" t="s">
        <v>12</v>
      </c>
      <c r="CL2041" s="3" t="s">
        <v>12</v>
      </c>
      <c r="CM2041" s="3" t="s">
        <v>12</v>
      </c>
      <c r="CN2041" s="3" t="s">
        <v>12</v>
      </c>
      <c r="CO2041" s="3" t="s">
        <v>12</v>
      </c>
      <c r="CP2041" s="3" t="s">
        <v>12</v>
      </c>
      <c r="CQ2041" s="3" t="s">
        <v>12</v>
      </c>
      <c r="CR2041" s="3" t="s">
        <v>12</v>
      </c>
      <c r="CS2041" s="3" t="s">
        <v>12</v>
      </c>
      <c r="CT2041" s="3" t="s">
        <v>12</v>
      </c>
      <c r="CU2041" s="3" t="s">
        <v>12</v>
      </c>
      <c r="CV2041" s="3" t="s">
        <v>12</v>
      </c>
      <c r="CW2041" s="3" t="s">
        <v>12</v>
      </c>
      <c r="CX2041" s="3" t="s">
        <v>12</v>
      </c>
      <c r="CY2041" s="3" t="s">
        <v>12</v>
      </c>
      <c r="CZ2041" s="3" t="s">
        <v>12</v>
      </c>
      <c r="DA2041" s="3" t="s">
        <v>12</v>
      </c>
      <c r="DB2041" s="3" t="s">
        <v>12</v>
      </c>
      <c r="DC2041" s="3" t="s">
        <v>12</v>
      </c>
      <c r="DD2041" s="3" t="s">
        <v>12</v>
      </c>
      <c r="DE2041" s="3" t="s">
        <v>12</v>
      </c>
      <c r="DF2041" s="3" t="s">
        <v>12</v>
      </c>
      <c r="DG2041" s="3" t="s">
        <v>12</v>
      </c>
      <c r="DH2041" s="3" t="s">
        <v>12</v>
      </c>
      <c r="DI2041" s="3" t="s">
        <v>12</v>
      </c>
      <c r="DJ2041" s="3" t="s">
        <v>12</v>
      </c>
      <c r="DK2041" s="3" t="s">
        <v>12</v>
      </c>
      <c r="DL2041" s="3" t="s">
        <v>12</v>
      </c>
      <c r="DM2041" s="3" t="s">
        <v>12</v>
      </c>
      <c r="DN2041" s="3" t="s">
        <v>12</v>
      </c>
      <c r="DO2041" s="3" t="s">
        <v>12</v>
      </c>
      <c r="DP2041" s="3" t="s">
        <v>12</v>
      </c>
      <c r="DQ2041" s="3" t="s">
        <v>12</v>
      </c>
      <c r="DR2041" s="3" t="s">
        <v>12</v>
      </c>
      <c r="DS2041" s="3" t="s">
        <v>12</v>
      </c>
      <c r="DT2041" s="3" t="s">
        <v>12</v>
      </c>
      <c r="DU2041" s="3" t="s">
        <v>12</v>
      </c>
      <c r="DV2041" s="3" t="s">
        <v>12</v>
      </c>
      <c r="DW2041" s="3" t="s">
        <v>12</v>
      </c>
      <c r="DX2041" s="3" t="s">
        <v>12</v>
      </c>
      <c r="DY2041" s="3" t="s">
        <v>12</v>
      </c>
      <c r="DZ2041" s="3" t="s">
        <v>12</v>
      </c>
      <c r="EA2041" s="3" t="s">
        <v>12</v>
      </c>
      <c r="EB2041" s="3" t="s">
        <v>12</v>
      </c>
      <c r="EC2041" s="3" t="s">
        <v>12</v>
      </c>
      <c r="ED2041" s="3" t="s">
        <v>12</v>
      </c>
    </row>
    <row r="2042" spans="2:134" ht="15.6" customHeight="1" x14ac:dyDescent="0.25">
      <c r="B2042" s="1" t="s">
        <v>234</v>
      </c>
      <c r="C2042" s="1" t="s">
        <v>235</v>
      </c>
      <c r="D2042" s="1" t="s">
        <v>416</v>
      </c>
      <c r="E2042" s="1" t="s">
        <v>15</v>
      </c>
      <c r="F2042" s="1" t="s">
        <v>23</v>
      </c>
      <c r="G2042" s="5" t="s">
        <v>40</v>
      </c>
      <c r="H2042" s="3" t="s">
        <v>53</v>
      </c>
      <c r="I2042" s="8" t="s">
        <v>57</v>
      </c>
      <c r="J2042" s="5" t="s">
        <v>64</v>
      </c>
      <c r="K2042" s="5" t="s">
        <v>12</v>
      </c>
      <c r="L2042" s="3" t="s">
        <v>12</v>
      </c>
      <c r="M2042" s="3" t="s">
        <v>12</v>
      </c>
      <c r="N2042" s="3" t="s">
        <v>12</v>
      </c>
      <c r="O2042" s="3" t="s">
        <v>12</v>
      </c>
      <c r="P2042" s="3" t="s">
        <v>12</v>
      </c>
      <c r="Q2042" s="3" t="s">
        <v>12</v>
      </c>
      <c r="R2042" s="3" t="s">
        <v>12</v>
      </c>
      <c r="S2042" s="3" t="s">
        <v>12</v>
      </c>
      <c r="T2042" s="3" t="s">
        <v>12</v>
      </c>
      <c r="U2042" s="3" t="s">
        <v>12</v>
      </c>
      <c r="V2042" s="3" t="s">
        <v>12</v>
      </c>
      <c r="W2042" s="3" t="s">
        <v>12</v>
      </c>
      <c r="X2042" s="3" t="s">
        <v>12</v>
      </c>
      <c r="Y2042" s="3" t="s">
        <v>12</v>
      </c>
      <c r="Z2042" s="3" t="s">
        <v>12</v>
      </c>
      <c r="AA2042" s="3" t="s">
        <v>12</v>
      </c>
      <c r="AB2042" s="3" t="s">
        <v>12</v>
      </c>
      <c r="AC2042" s="3" t="s">
        <v>12</v>
      </c>
      <c r="AD2042" s="3" t="s">
        <v>12</v>
      </c>
      <c r="AE2042" s="3" t="s">
        <v>12</v>
      </c>
      <c r="AF2042" s="3" t="s">
        <v>12</v>
      </c>
      <c r="AG2042" s="3" t="s">
        <v>12</v>
      </c>
      <c r="AH2042" s="3" t="s">
        <v>12</v>
      </c>
      <c r="AI2042" s="3" t="s">
        <v>12</v>
      </c>
      <c r="AJ2042" s="3" t="s">
        <v>12</v>
      </c>
      <c r="AK2042" s="3" t="s">
        <v>12</v>
      </c>
      <c r="AL2042" s="3" t="s">
        <v>12</v>
      </c>
      <c r="AM2042" s="3" t="s">
        <v>12</v>
      </c>
      <c r="AN2042" s="3" t="s">
        <v>12</v>
      </c>
      <c r="AO2042" s="3" t="s">
        <v>12</v>
      </c>
      <c r="AP2042" s="3" t="s">
        <v>12</v>
      </c>
      <c r="AQ2042" s="3" t="s">
        <v>12</v>
      </c>
      <c r="AR2042" s="3" t="s">
        <v>12</v>
      </c>
      <c r="AS2042" s="3" t="s">
        <v>12</v>
      </c>
      <c r="AT2042" s="3" t="s">
        <v>12</v>
      </c>
      <c r="AU2042" s="3" t="s">
        <v>12</v>
      </c>
      <c r="AV2042" s="3" t="s">
        <v>12</v>
      </c>
      <c r="AW2042" s="3" t="s">
        <v>12</v>
      </c>
      <c r="AX2042" s="3" t="s">
        <v>12</v>
      </c>
      <c r="AY2042" s="3" t="s">
        <v>12</v>
      </c>
      <c r="AZ2042" s="3" t="s">
        <v>12</v>
      </c>
      <c r="BA2042" s="3" t="s">
        <v>12</v>
      </c>
      <c r="BB2042" s="3" t="s">
        <v>12</v>
      </c>
      <c r="BC2042" s="3" t="s">
        <v>12</v>
      </c>
      <c r="BD2042" s="3" t="s">
        <v>12</v>
      </c>
      <c r="BE2042" s="3" t="s">
        <v>12</v>
      </c>
      <c r="BF2042" s="3" t="s">
        <v>12</v>
      </c>
      <c r="BG2042" s="3" t="s">
        <v>12</v>
      </c>
      <c r="BH2042" s="3" t="s">
        <v>12</v>
      </c>
      <c r="BI2042" s="3" t="s">
        <v>12</v>
      </c>
      <c r="BJ2042" s="3" t="s">
        <v>12</v>
      </c>
      <c r="BK2042" s="3" t="s">
        <v>12</v>
      </c>
      <c r="BL2042" s="3" t="s">
        <v>12</v>
      </c>
      <c r="BM2042" s="3" t="s">
        <v>12</v>
      </c>
      <c r="BN2042" s="3" t="s">
        <v>12</v>
      </c>
      <c r="BO2042" s="3" t="s">
        <v>12</v>
      </c>
      <c r="BP2042" s="3" t="s">
        <v>12</v>
      </c>
      <c r="BQ2042" s="3" t="s">
        <v>12</v>
      </c>
      <c r="BR2042" s="3" t="s">
        <v>12</v>
      </c>
      <c r="BS2042" s="3" t="s">
        <v>12</v>
      </c>
      <c r="BT2042" s="3" t="s">
        <v>12</v>
      </c>
      <c r="BU2042" s="3" t="s">
        <v>12</v>
      </c>
      <c r="BV2042" s="3" t="s">
        <v>12</v>
      </c>
      <c r="BW2042" s="3" t="s">
        <v>12</v>
      </c>
      <c r="BX2042" s="3" t="s">
        <v>12</v>
      </c>
      <c r="BY2042" s="3" t="s">
        <v>12</v>
      </c>
      <c r="BZ2042" s="3" t="s">
        <v>12</v>
      </c>
      <c r="CA2042" s="3" t="s">
        <v>12</v>
      </c>
      <c r="CB2042" s="3" t="s">
        <v>12</v>
      </c>
      <c r="CC2042" s="3" t="s">
        <v>12</v>
      </c>
      <c r="CD2042" s="3" t="s">
        <v>12</v>
      </c>
      <c r="CE2042" s="3" t="s">
        <v>12</v>
      </c>
      <c r="CF2042" s="3" t="s">
        <v>12</v>
      </c>
      <c r="CG2042" s="3" t="s">
        <v>12</v>
      </c>
      <c r="CH2042" s="3" t="s">
        <v>12</v>
      </c>
      <c r="CI2042" s="3" t="s">
        <v>12</v>
      </c>
      <c r="CJ2042" s="3" t="s">
        <v>12</v>
      </c>
      <c r="CK2042" s="3" t="s">
        <v>12</v>
      </c>
      <c r="CL2042" s="3" t="s">
        <v>12</v>
      </c>
      <c r="CM2042" s="3" t="s">
        <v>12</v>
      </c>
      <c r="CN2042" s="3" t="s">
        <v>12</v>
      </c>
      <c r="CO2042" s="3" t="s">
        <v>12</v>
      </c>
      <c r="CP2042" s="3" t="s">
        <v>12</v>
      </c>
      <c r="CQ2042" s="3" t="s">
        <v>12</v>
      </c>
      <c r="CR2042" s="3" t="s">
        <v>12</v>
      </c>
      <c r="CS2042" s="3" t="s">
        <v>12</v>
      </c>
      <c r="CT2042" s="3" t="s">
        <v>12</v>
      </c>
      <c r="CU2042" s="3" t="s">
        <v>12</v>
      </c>
      <c r="CV2042" s="3" t="s">
        <v>12</v>
      </c>
      <c r="CW2042" s="3" t="s">
        <v>12</v>
      </c>
      <c r="CX2042" s="3" t="s">
        <v>12</v>
      </c>
      <c r="CY2042" s="3" t="s">
        <v>12</v>
      </c>
      <c r="CZ2042" s="3" t="s">
        <v>12</v>
      </c>
      <c r="DA2042" s="3" t="s">
        <v>12</v>
      </c>
      <c r="DB2042" s="3" t="s">
        <v>12</v>
      </c>
      <c r="DC2042" s="3" t="s">
        <v>12</v>
      </c>
      <c r="DD2042" s="3" t="s">
        <v>12</v>
      </c>
      <c r="DE2042" s="3" t="s">
        <v>12</v>
      </c>
      <c r="DF2042" s="3" t="s">
        <v>12</v>
      </c>
      <c r="DG2042" s="3" t="s">
        <v>12</v>
      </c>
      <c r="DH2042" s="3" t="s">
        <v>12</v>
      </c>
      <c r="DI2042" s="3" t="s">
        <v>12</v>
      </c>
      <c r="DJ2042" s="3" t="s">
        <v>12</v>
      </c>
      <c r="DK2042" s="3" t="s">
        <v>12</v>
      </c>
      <c r="DL2042" s="3" t="s">
        <v>12</v>
      </c>
      <c r="DM2042" s="3" t="s">
        <v>12</v>
      </c>
      <c r="DN2042" s="3" t="s">
        <v>12</v>
      </c>
      <c r="DO2042" s="3" t="s">
        <v>12</v>
      </c>
      <c r="DP2042" s="3" t="s">
        <v>12</v>
      </c>
      <c r="DQ2042" s="3" t="s">
        <v>12</v>
      </c>
      <c r="DR2042" s="3" t="s">
        <v>12</v>
      </c>
      <c r="DS2042" s="3" t="s">
        <v>12</v>
      </c>
      <c r="DT2042" s="3" t="s">
        <v>12</v>
      </c>
      <c r="DU2042" s="3" t="s">
        <v>12</v>
      </c>
      <c r="DV2042" s="3" t="s">
        <v>12</v>
      </c>
      <c r="DW2042" s="3" t="s">
        <v>12</v>
      </c>
      <c r="DX2042" s="3" t="s">
        <v>12</v>
      </c>
      <c r="DY2042" s="3" t="s">
        <v>12</v>
      </c>
      <c r="DZ2042" s="3" t="s">
        <v>12</v>
      </c>
      <c r="EA2042" s="3" t="s">
        <v>12</v>
      </c>
      <c r="EB2042" s="3" t="s">
        <v>12</v>
      </c>
      <c r="EC2042" s="3" t="s">
        <v>12</v>
      </c>
      <c r="ED2042" s="3" t="s">
        <v>12</v>
      </c>
    </row>
    <row r="2043" spans="2:134" ht="15.6" customHeight="1" x14ac:dyDescent="0.25">
      <c r="B2043" s="1" t="s">
        <v>234</v>
      </c>
      <c r="C2043" s="1" t="s">
        <v>235</v>
      </c>
      <c r="D2043" s="1" t="s">
        <v>416</v>
      </c>
      <c r="E2043" s="1" t="s">
        <v>15</v>
      </c>
      <c r="F2043" s="1" t="s">
        <v>24</v>
      </c>
      <c r="G2043" s="5" t="s">
        <v>41</v>
      </c>
      <c r="H2043" s="3" t="s">
        <v>53</v>
      </c>
      <c r="I2043" s="8" t="s">
        <v>59</v>
      </c>
      <c r="J2043" s="5" t="s">
        <v>88</v>
      </c>
      <c r="K2043" s="5" t="s">
        <v>12</v>
      </c>
      <c r="L2043" s="3" t="s">
        <v>12</v>
      </c>
      <c r="M2043" s="3" t="s">
        <v>12</v>
      </c>
      <c r="N2043" s="3" t="s">
        <v>12</v>
      </c>
      <c r="O2043" s="3" t="s">
        <v>12</v>
      </c>
      <c r="P2043" s="3" t="s">
        <v>12</v>
      </c>
      <c r="Q2043" s="3" t="s">
        <v>12</v>
      </c>
      <c r="R2043" s="3" t="s">
        <v>12</v>
      </c>
      <c r="S2043" s="3" t="s">
        <v>12</v>
      </c>
      <c r="T2043" s="3" t="s">
        <v>12</v>
      </c>
      <c r="U2043" s="3" t="s">
        <v>12</v>
      </c>
      <c r="V2043" s="3" t="s">
        <v>12</v>
      </c>
      <c r="W2043" s="3" t="s">
        <v>12</v>
      </c>
      <c r="X2043" s="3" t="s">
        <v>12</v>
      </c>
      <c r="Y2043" s="3" t="s">
        <v>12</v>
      </c>
      <c r="Z2043" s="3" t="s">
        <v>12</v>
      </c>
      <c r="AA2043" s="3" t="s">
        <v>12</v>
      </c>
      <c r="AB2043" s="3" t="s">
        <v>12</v>
      </c>
      <c r="AC2043" s="3" t="s">
        <v>12</v>
      </c>
      <c r="AD2043" s="3" t="s">
        <v>12</v>
      </c>
      <c r="AE2043" s="3" t="s">
        <v>12</v>
      </c>
      <c r="AF2043" s="3" t="s">
        <v>12</v>
      </c>
      <c r="AG2043" s="3" t="s">
        <v>12</v>
      </c>
      <c r="AH2043" s="3" t="s">
        <v>12</v>
      </c>
      <c r="AI2043" s="3" t="s">
        <v>12</v>
      </c>
      <c r="AJ2043" s="3" t="s">
        <v>12</v>
      </c>
      <c r="AK2043" s="3" t="s">
        <v>12</v>
      </c>
      <c r="AL2043" s="3" t="s">
        <v>12</v>
      </c>
      <c r="AM2043" s="3" t="s">
        <v>12</v>
      </c>
      <c r="AN2043" s="3" t="s">
        <v>12</v>
      </c>
      <c r="AO2043" s="3" t="s">
        <v>12</v>
      </c>
      <c r="AP2043" s="3" t="s">
        <v>12</v>
      </c>
      <c r="AQ2043" s="3" t="s">
        <v>12</v>
      </c>
      <c r="AR2043" s="3" t="s">
        <v>12</v>
      </c>
      <c r="AS2043" s="3" t="s">
        <v>12</v>
      </c>
      <c r="AT2043" s="3" t="s">
        <v>12</v>
      </c>
      <c r="AU2043" s="3" t="s">
        <v>12</v>
      </c>
      <c r="AV2043" s="3" t="s">
        <v>12</v>
      </c>
      <c r="AW2043" s="3" t="s">
        <v>12</v>
      </c>
      <c r="AX2043" s="3" t="s">
        <v>12</v>
      </c>
      <c r="AY2043" s="3" t="s">
        <v>12</v>
      </c>
      <c r="AZ2043" s="3" t="s">
        <v>12</v>
      </c>
      <c r="BA2043" s="3" t="s">
        <v>12</v>
      </c>
      <c r="BB2043" s="3" t="s">
        <v>12</v>
      </c>
      <c r="BC2043" s="3" t="s">
        <v>12</v>
      </c>
      <c r="BD2043" s="3" t="s">
        <v>12</v>
      </c>
      <c r="BE2043" s="3" t="s">
        <v>12</v>
      </c>
      <c r="BF2043" s="3" t="s">
        <v>12</v>
      </c>
      <c r="BG2043" s="3" t="s">
        <v>12</v>
      </c>
      <c r="BH2043" s="3" t="s">
        <v>12</v>
      </c>
      <c r="BI2043" s="3" t="s">
        <v>12</v>
      </c>
      <c r="BJ2043" s="3" t="s">
        <v>12</v>
      </c>
      <c r="BK2043" s="3" t="s">
        <v>12</v>
      </c>
      <c r="BL2043" s="3" t="s">
        <v>12</v>
      </c>
      <c r="BM2043" s="3" t="s">
        <v>12</v>
      </c>
      <c r="BN2043" s="3" t="s">
        <v>12</v>
      </c>
      <c r="BO2043" s="3" t="s">
        <v>12</v>
      </c>
      <c r="BP2043" s="3" t="s">
        <v>12</v>
      </c>
      <c r="BQ2043" s="3" t="s">
        <v>12</v>
      </c>
      <c r="BR2043" s="3" t="s">
        <v>12</v>
      </c>
      <c r="BS2043" s="3" t="s">
        <v>12</v>
      </c>
      <c r="BT2043" s="3" t="s">
        <v>12</v>
      </c>
      <c r="BU2043" s="3" t="s">
        <v>12</v>
      </c>
      <c r="BV2043" s="3" t="s">
        <v>12</v>
      </c>
      <c r="BW2043" s="3" t="s">
        <v>12</v>
      </c>
      <c r="BX2043" s="3" t="s">
        <v>12</v>
      </c>
      <c r="BY2043" s="3" t="s">
        <v>12</v>
      </c>
      <c r="BZ2043" s="3" t="s">
        <v>12</v>
      </c>
      <c r="CA2043" s="3" t="s">
        <v>12</v>
      </c>
      <c r="CB2043" s="3" t="s">
        <v>12</v>
      </c>
      <c r="CC2043" s="3" t="s">
        <v>12</v>
      </c>
      <c r="CD2043" s="3" t="s">
        <v>12</v>
      </c>
      <c r="CE2043" s="3" t="s">
        <v>12</v>
      </c>
      <c r="CF2043" s="3" t="s">
        <v>12</v>
      </c>
      <c r="CG2043" s="3" t="s">
        <v>12</v>
      </c>
      <c r="CH2043" s="3" t="s">
        <v>12</v>
      </c>
      <c r="CI2043" s="3" t="s">
        <v>12</v>
      </c>
      <c r="CJ2043" s="3" t="s">
        <v>12</v>
      </c>
      <c r="CK2043" s="3" t="s">
        <v>12</v>
      </c>
      <c r="CL2043" s="3" t="s">
        <v>12</v>
      </c>
      <c r="CM2043" s="3" t="s">
        <v>12</v>
      </c>
      <c r="CN2043" s="3" t="s">
        <v>12</v>
      </c>
      <c r="CO2043" s="3" t="s">
        <v>12</v>
      </c>
      <c r="CP2043" s="3" t="s">
        <v>12</v>
      </c>
      <c r="CQ2043" s="3" t="s">
        <v>12</v>
      </c>
      <c r="CR2043" s="3" t="s">
        <v>12</v>
      </c>
      <c r="CS2043" s="3" t="s">
        <v>12</v>
      </c>
      <c r="CT2043" s="3" t="s">
        <v>12</v>
      </c>
      <c r="CU2043" s="3" t="s">
        <v>12</v>
      </c>
      <c r="CV2043" s="3" t="s">
        <v>12</v>
      </c>
      <c r="CW2043" s="3" t="s">
        <v>12</v>
      </c>
      <c r="CX2043" s="3" t="s">
        <v>12</v>
      </c>
      <c r="CY2043" s="3" t="s">
        <v>12</v>
      </c>
      <c r="CZ2043" s="3" t="s">
        <v>12</v>
      </c>
      <c r="DA2043" s="3" t="s">
        <v>12</v>
      </c>
      <c r="DB2043" s="3" t="s">
        <v>12</v>
      </c>
      <c r="DC2043" s="3" t="s">
        <v>12</v>
      </c>
      <c r="DD2043" s="3" t="s">
        <v>12</v>
      </c>
      <c r="DE2043" s="3" t="s">
        <v>12</v>
      </c>
      <c r="DF2043" s="3" t="s">
        <v>12</v>
      </c>
      <c r="DG2043" s="3" t="s">
        <v>12</v>
      </c>
      <c r="DH2043" s="3" t="s">
        <v>12</v>
      </c>
      <c r="DI2043" s="3" t="s">
        <v>12</v>
      </c>
      <c r="DJ2043" s="3" t="s">
        <v>12</v>
      </c>
      <c r="DK2043" s="3" t="s">
        <v>12</v>
      </c>
      <c r="DL2043" s="3" t="s">
        <v>12</v>
      </c>
      <c r="DM2043" s="3" t="s">
        <v>12</v>
      </c>
      <c r="DN2043" s="3" t="s">
        <v>12</v>
      </c>
      <c r="DO2043" s="3" t="s">
        <v>12</v>
      </c>
      <c r="DP2043" s="3" t="s">
        <v>12</v>
      </c>
      <c r="DQ2043" s="3" t="s">
        <v>12</v>
      </c>
      <c r="DR2043" s="3" t="s">
        <v>12</v>
      </c>
      <c r="DS2043" s="3" t="s">
        <v>12</v>
      </c>
      <c r="DT2043" s="3" t="s">
        <v>12</v>
      </c>
      <c r="DU2043" s="3" t="s">
        <v>12</v>
      </c>
      <c r="DV2043" s="3" t="s">
        <v>12</v>
      </c>
      <c r="DW2043" s="3" t="s">
        <v>12</v>
      </c>
      <c r="DX2043" s="3" t="s">
        <v>12</v>
      </c>
      <c r="DY2043" s="3" t="s">
        <v>12</v>
      </c>
      <c r="DZ2043" s="3" t="s">
        <v>12</v>
      </c>
      <c r="EA2043" s="3" t="s">
        <v>12</v>
      </c>
      <c r="EB2043" s="3" t="s">
        <v>12</v>
      </c>
      <c r="EC2043" s="3" t="s">
        <v>12</v>
      </c>
      <c r="ED2043" s="3" t="s">
        <v>12</v>
      </c>
    </row>
    <row r="2044" spans="2:134" ht="15.6" customHeight="1" x14ac:dyDescent="0.25">
      <c r="B2044" s="1" t="s">
        <v>234</v>
      </c>
      <c r="C2044" s="1" t="s">
        <v>235</v>
      </c>
      <c r="D2044" s="1" t="s">
        <v>416</v>
      </c>
      <c r="E2044" s="1" t="s">
        <v>15</v>
      </c>
      <c r="F2044" s="1" t="s">
        <v>25</v>
      </c>
      <c r="G2044" s="5" t="s">
        <v>42</v>
      </c>
      <c r="H2044" s="3" t="s">
        <v>53</v>
      </c>
      <c r="I2044" s="8" t="s">
        <v>59</v>
      </c>
      <c r="J2044" s="5" t="s">
        <v>88</v>
      </c>
      <c r="K2044" s="5" t="s">
        <v>12</v>
      </c>
      <c r="L2044" s="3" t="s">
        <v>12</v>
      </c>
      <c r="M2044" s="3" t="s">
        <v>12</v>
      </c>
      <c r="N2044" s="3" t="s">
        <v>12</v>
      </c>
      <c r="O2044" s="3" t="s">
        <v>12</v>
      </c>
      <c r="P2044" s="3" t="s">
        <v>12</v>
      </c>
      <c r="Q2044" s="3" t="s">
        <v>12</v>
      </c>
      <c r="R2044" s="3" t="s">
        <v>12</v>
      </c>
      <c r="S2044" s="3" t="s">
        <v>12</v>
      </c>
      <c r="T2044" s="3" t="s">
        <v>12</v>
      </c>
      <c r="U2044" s="3" t="s">
        <v>12</v>
      </c>
      <c r="V2044" s="3" t="s">
        <v>12</v>
      </c>
      <c r="W2044" s="3" t="s">
        <v>12</v>
      </c>
      <c r="X2044" s="3" t="s">
        <v>12</v>
      </c>
      <c r="Y2044" s="3" t="s">
        <v>12</v>
      </c>
      <c r="Z2044" s="3" t="s">
        <v>12</v>
      </c>
      <c r="AA2044" s="3" t="s">
        <v>12</v>
      </c>
      <c r="AB2044" s="3" t="s">
        <v>12</v>
      </c>
      <c r="AC2044" s="3" t="s">
        <v>12</v>
      </c>
      <c r="AD2044" s="3" t="s">
        <v>12</v>
      </c>
      <c r="AE2044" s="3" t="s">
        <v>12</v>
      </c>
      <c r="AF2044" s="3" t="s">
        <v>12</v>
      </c>
      <c r="AG2044" s="3" t="s">
        <v>12</v>
      </c>
      <c r="AH2044" s="3" t="s">
        <v>12</v>
      </c>
      <c r="AI2044" s="3" t="s">
        <v>12</v>
      </c>
      <c r="AJ2044" s="3" t="s">
        <v>12</v>
      </c>
      <c r="AK2044" s="3" t="s">
        <v>12</v>
      </c>
      <c r="AL2044" s="3" t="s">
        <v>12</v>
      </c>
      <c r="AM2044" s="3" t="s">
        <v>12</v>
      </c>
      <c r="AN2044" s="3" t="s">
        <v>12</v>
      </c>
      <c r="AO2044" s="3" t="s">
        <v>12</v>
      </c>
      <c r="AP2044" s="3" t="s">
        <v>12</v>
      </c>
      <c r="AQ2044" s="3" t="s">
        <v>12</v>
      </c>
      <c r="AR2044" s="3" t="s">
        <v>12</v>
      </c>
      <c r="AS2044" s="3" t="s">
        <v>12</v>
      </c>
      <c r="AT2044" s="3" t="s">
        <v>12</v>
      </c>
      <c r="AU2044" s="3" t="s">
        <v>12</v>
      </c>
      <c r="AV2044" s="3" t="s">
        <v>12</v>
      </c>
      <c r="AW2044" s="3" t="s">
        <v>12</v>
      </c>
      <c r="AX2044" s="3" t="s">
        <v>12</v>
      </c>
      <c r="AY2044" s="3" t="s">
        <v>12</v>
      </c>
      <c r="AZ2044" s="3" t="s">
        <v>12</v>
      </c>
      <c r="BA2044" s="3" t="s">
        <v>12</v>
      </c>
      <c r="BB2044" s="3" t="s">
        <v>12</v>
      </c>
      <c r="BC2044" s="3" t="s">
        <v>12</v>
      </c>
      <c r="BD2044" s="3" t="s">
        <v>12</v>
      </c>
      <c r="BE2044" s="3" t="s">
        <v>12</v>
      </c>
      <c r="BF2044" s="3" t="s">
        <v>12</v>
      </c>
      <c r="BG2044" s="3" t="s">
        <v>12</v>
      </c>
      <c r="BH2044" s="3" t="s">
        <v>12</v>
      </c>
      <c r="BI2044" s="3" t="s">
        <v>12</v>
      </c>
      <c r="BJ2044" s="3" t="s">
        <v>12</v>
      </c>
      <c r="BK2044" s="3" t="s">
        <v>12</v>
      </c>
      <c r="BL2044" s="3" t="s">
        <v>12</v>
      </c>
      <c r="BM2044" s="3" t="s">
        <v>12</v>
      </c>
      <c r="BN2044" s="3" t="s">
        <v>12</v>
      </c>
      <c r="BO2044" s="3" t="s">
        <v>12</v>
      </c>
      <c r="BP2044" s="3" t="s">
        <v>12</v>
      </c>
      <c r="BQ2044" s="3" t="s">
        <v>12</v>
      </c>
      <c r="BR2044" s="3" t="s">
        <v>12</v>
      </c>
      <c r="BS2044" s="3" t="s">
        <v>12</v>
      </c>
      <c r="BT2044" s="3" t="s">
        <v>12</v>
      </c>
      <c r="BU2044" s="3" t="s">
        <v>12</v>
      </c>
      <c r="BV2044" s="3" t="s">
        <v>12</v>
      </c>
      <c r="BW2044" s="3" t="s">
        <v>12</v>
      </c>
      <c r="BX2044" s="3" t="s">
        <v>12</v>
      </c>
      <c r="BY2044" s="3" t="s">
        <v>12</v>
      </c>
      <c r="BZ2044" s="3" t="s">
        <v>12</v>
      </c>
      <c r="CA2044" s="3" t="s">
        <v>12</v>
      </c>
      <c r="CB2044" s="3" t="s">
        <v>12</v>
      </c>
      <c r="CC2044" s="3" t="s">
        <v>12</v>
      </c>
      <c r="CD2044" s="3" t="s">
        <v>12</v>
      </c>
      <c r="CE2044" s="3" t="s">
        <v>12</v>
      </c>
      <c r="CF2044" s="3" t="s">
        <v>12</v>
      </c>
      <c r="CG2044" s="3" t="s">
        <v>12</v>
      </c>
      <c r="CH2044" s="3" t="s">
        <v>12</v>
      </c>
      <c r="CI2044" s="3" t="s">
        <v>12</v>
      </c>
      <c r="CJ2044" s="3" t="s">
        <v>12</v>
      </c>
      <c r="CK2044" s="3" t="s">
        <v>12</v>
      </c>
      <c r="CL2044" s="3" t="s">
        <v>12</v>
      </c>
      <c r="CM2044" s="3" t="s">
        <v>12</v>
      </c>
      <c r="CN2044" s="3" t="s">
        <v>12</v>
      </c>
      <c r="CO2044" s="3" t="s">
        <v>12</v>
      </c>
      <c r="CP2044" s="3" t="s">
        <v>12</v>
      </c>
      <c r="CQ2044" s="3" t="s">
        <v>12</v>
      </c>
      <c r="CR2044" s="3" t="s">
        <v>12</v>
      </c>
      <c r="CS2044" s="3" t="s">
        <v>12</v>
      </c>
      <c r="CT2044" s="3" t="s">
        <v>12</v>
      </c>
      <c r="CU2044" s="3" t="s">
        <v>12</v>
      </c>
      <c r="CV2044" s="3" t="s">
        <v>12</v>
      </c>
      <c r="CW2044" s="3" t="s">
        <v>12</v>
      </c>
      <c r="CX2044" s="3" t="s">
        <v>12</v>
      </c>
      <c r="CY2044" s="3" t="s">
        <v>12</v>
      </c>
      <c r="CZ2044" s="3" t="s">
        <v>12</v>
      </c>
      <c r="DA2044" s="3" t="s">
        <v>12</v>
      </c>
      <c r="DB2044" s="3" t="s">
        <v>12</v>
      </c>
      <c r="DC2044" s="3" t="s">
        <v>12</v>
      </c>
      <c r="DD2044" s="3" t="s">
        <v>12</v>
      </c>
      <c r="DE2044" s="3" t="s">
        <v>12</v>
      </c>
      <c r="DF2044" s="3" t="s">
        <v>12</v>
      </c>
      <c r="DG2044" s="3" t="s">
        <v>12</v>
      </c>
      <c r="DH2044" s="3" t="s">
        <v>12</v>
      </c>
      <c r="DI2044" s="3" t="s">
        <v>12</v>
      </c>
      <c r="DJ2044" s="3" t="s">
        <v>12</v>
      </c>
      <c r="DK2044" s="3" t="s">
        <v>12</v>
      </c>
      <c r="DL2044" s="3" t="s">
        <v>12</v>
      </c>
      <c r="DM2044" s="3" t="s">
        <v>12</v>
      </c>
      <c r="DN2044" s="3" t="s">
        <v>12</v>
      </c>
      <c r="DO2044" s="3" t="s">
        <v>12</v>
      </c>
      <c r="DP2044" s="3" t="s">
        <v>12</v>
      </c>
      <c r="DQ2044" s="3" t="s">
        <v>12</v>
      </c>
      <c r="DR2044" s="3" t="s">
        <v>12</v>
      </c>
      <c r="DS2044" s="3" t="s">
        <v>12</v>
      </c>
      <c r="DT2044" s="3" t="s">
        <v>12</v>
      </c>
      <c r="DU2044" s="3" t="s">
        <v>12</v>
      </c>
      <c r="DV2044" s="3" t="s">
        <v>12</v>
      </c>
      <c r="DW2044" s="3" t="s">
        <v>12</v>
      </c>
      <c r="DX2044" s="3" t="s">
        <v>12</v>
      </c>
      <c r="DY2044" s="3" t="s">
        <v>12</v>
      </c>
      <c r="DZ2044" s="3" t="s">
        <v>12</v>
      </c>
      <c r="EA2044" s="3" t="s">
        <v>12</v>
      </c>
      <c r="EB2044" s="3" t="s">
        <v>12</v>
      </c>
      <c r="EC2044" s="3" t="s">
        <v>12</v>
      </c>
      <c r="ED2044" s="3" t="s">
        <v>12</v>
      </c>
    </row>
    <row r="2045" spans="2:134" ht="15.6" customHeight="1" x14ac:dyDescent="0.25">
      <c r="B2045" s="1" t="s">
        <v>234</v>
      </c>
      <c r="C2045" s="1" t="s">
        <v>235</v>
      </c>
      <c r="D2045" s="1" t="s">
        <v>416</v>
      </c>
      <c r="E2045" s="1" t="s">
        <v>15</v>
      </c>
      <c r="F2045" s="1" t="s">
        <v>26</v>
      </c>
      <c r="G2045" s="5" t="s">
        <v>43</v>
      </c>
      <c r="H2045" s="3" t="s">
        <v>53</v>
      </c>
      <c r="I2045" s="8" t="s">
        <v>57</v>
      </c>
      <c r="J2045" s="5" t="s">
        <v>68</v>
      </c>
      <c r="K2045" s="5" t="s">
        <v>12</v>
      </c>
      <c r="L2045" s="3" t="s">
        <v>12</v>
      </c>
      <c r="M2045" s="3" t="s">
        <v>12</v>
      </c>
      <c r="N2045" s="3" t="s">
        <v>12</v>
      </c>
      <c r="O2045" s="3" t="s">
        <v>12</v>
      </c>
      <c r="P2045" s="3" t="s">
        <v>12</v>
      </c>
      <c r="Q2045" s="3" t="s">
        <v>12</v>
      </c>
      <c r="R2045" s="3" t="s">
        <v>12</v>
      </c>
      <c r="S2045" s="3" t="s">
        <v>12</v>
      </c>
      <c r="T2045" s="3" t="s">
        <v>12</v>
      </c>
      <c r="U2045" s="3" t="s">
        <v>12</v>
      </c>
      <c r="V2045" s="3" t="s">
        <v>12</v>
      </c>
      <c r="W2045" s="3" t="s">
        <v>12</v>
      </c>
      <c r="X2045" s="3" t="s">
        <v>12</v>
      </c>
      <c r="Y2045" s="3" t="s">
        <v>12</v>
      </c>
      <c r="Z2045" s="3" t="s">
        <v>12</v>
      </c>
      <c r="AA2045" s="3" t="s">
        <v>12</v>
      </c>
      <c r="AB2045" s="3" t="s">
        <v>12</v>
      </c>
      <c r="AC2045" s="3" t="s">
        <v>12</v>
      </c>
      <c r="AD2045" s="3" t="s">
        <v>12</v>
      </c>
      <c r="AE2045" s="3" t="s">
        <v>12</v>
      </c>
      <c r="AF2045" s="3" t="s">
        <v>12</v>
      </c>
      <c r="AG2045" s="3" t="s">
        <v>12</v>
      </c>
      <c r="AH2045" s="3" t="s">
        <v>12</v>
      </c>
      <c r="AI2045" s="3" t="s">
        <v>12</v>
      </c>
      <c r="AJ2045" s="3" t="s">
        <v>12</v>
      </c>
      <c r="AK2045" s="3" t="s">
        <v>12</v>
      </c>
      <c r="AL2045" s="3" t="s">
        <v>12</v>
      </c>
      <c r="AM2045" s="3" t="s">
        <v>12</v>
      </c>
      <c r="AN2045" s="3" t="s">
        <v>12</v>
      </c>
      <c r="AO2045" s="3" t="s">
        <v>12</v>
      </c>
      <c r="AP2045" s="3" t="s">
        <v>12</v>
      </c>
      <c r="AQ2045" s="3" t="s">
        <v>12</v>
      </c>
      <c r="AR2045" s="3" t="s">
        <v>12</v>
      </c>
      <c r="AS2045" s="3" t="s">
        <v>12</v>
      </c>
      <c r="AT2045" s="3" t="s">
        <v>12</v>
      </c>
      <c r="AU2045" s="3" t="s">
        <v>12</v>
      </c>
      <c r="AV2045" s="3" t="s">
        <v>12</v>
      </c>
      <c r="AW2045" s="3" t="s">
        <v>12</v>
      </c>
      <c r="AX2045" s="3" t="s">
        <v>12</v>
      </c>
      <c r="AY2045" s="3" t="s">
        <v>12</v>
      </c>
      <c r="AZ2045" s="3" t="s">
        <v>12</v>
      </c>
      <c r="BA2045" s="3" t="s">
        <v>12</v>
      </c>
      <c r="BB2045" s="3" t="s">
        <v>12</v>
      </c>
      <c r="BC2045" s="3" t="s">
        <v>12</v>
      </c>
      <c r="BD2045" s="3" t="s">
        <v>12</v>
      </c>
      <c r="BE2045" s="3" t="s">
        <v>12</v>
      </c>
      <c r="BF2045" s="3" t="s">
        <v>12</v>
      </c>
      <c r="BG2045" s="3" t="s">
        <v>12</v>
      </c>
      <c r="BH2045" s="3" t="s">
        <v>12</v>
      </c>
      <c r="BI2045" s="3" t="s">
        <v>12</v>
      </c>
      <c r="BJ2045" s="3" t="s">
        <v>12</v>
      </c>
      <c r="BK2045" s="3" t="s">
        <v>12</v>
      </c>
      <c r="BL2045" s="3" t="s">
        <v>12</v>
      </c>
      <c r="BM2045" s="3" t="s">
        <v>12</v>
      </c>
      <c r="BN2045" s="3" t="s">
        <v>12</v>
      </c>
      <c r="BO2045" s="3" t="s">
        <v>12</v>
      </c>
      <c r="BP2045" s="3" t="s">
        <v>12</v>
      </c>
      <c r="BQ2045" s="3" t="s">
        <v>12</v>
      </c>
      <c r="BR2045" s="3" t="s">
        <v>12</v>
      </c>
      <c r="BS2045" s="3" t="s">
        <v>12</v>
      </c>
      <c r="BT2045" s="3" t="s">
        <v>12</v>
      </c>
      <c r="BU2045" s="3" t="s">
        <v>12</v>
      </c>
      <c r="BV2045" s="3" t="s">
        <v>12</v>
      </c>
      <c r="BW2045" s="3" t="s">
        <v>12</v>
      </c>
      <c r="BX2045" s="3" t="s">
        <v>12</v>
      </c>
      <c r="BY2045" s="3" t="s">
        <v>12</v>
      </c>
      <c r="BZ2045" s="3" t="s">
        <v>12</v>
      </c>
      <c r="CA2045" s="3" t="s">
        <v>12</v>
      </c>
      <c r="CB2045" s="3" t="s">
        <v>12</v>
      </c>
      <c r="CC2045" s="3" t="s">
        <v>12</v>
      </c>
      <c r="CD2045" s="3" t="s">
        <v>12</v>
      </c>
      <c r="CE2045" s="3" t="s">
        <v>12</v>
      </c>
      <c r="CF2045" s="3" t="s">
        <v>12</v>
      </c>
      <c r="CG2045" s="3" t="s">
        <v>12</v>
      </c>
      <c r="CH2045" s="3" t="s">
        <v>12</v>
      </c>
      <c r="CI2045" s="3" t="s">
        <v>12</v>
      </c>
      <c r="CJ2045" s="3" t="s">
        <v>12</v>
      </c>
      <c r="CK2045" s="3" t="s">
        <v>12</v>
      </c>
      <c r="CL2045" s="3" t="s">
        <v>12</v>
      </c>
      <c r="CM2045" s="3" t="s">
        <v>12</v>
      </c>
      <c r="CN2045" s="3" t="s">
        <v>12</v>
      </c>
      <c r="CO2045" s="3" t="s">
        <v>12</v>
      </c>
      <c r="CP2045" s="3" t="s">
        <v>12</v>
      </c>
      <c r="CQ2045" s="3" t="s">
        <v>12</v>
      </c>
      <c r="CR2045" s="3" t="s">
        <v>12</v>
      </c>
      <c r="CS2045" s="3" t="s">
        <v>12</v>
      </c>
      <c r="CT2045" s="3" t="s">
        <v>12</v>
      </c>
      <c r="CU2045" s="3" t="s">
        <v>12</v>
      </c>
      <c r="CV2045" s="3" t="s">
        <v>12</v>
      </c>
      <c r="CW2045" s="3" t="s">
        <v>12</v>
      </c>
      <c r="CX2045" s="3" t="s">
        <v>12</v>
      </c>
      <c r="CY2045" s="3" t="s">
        <v>12</v>
      </c>
      <c r="CZ2045" s="3" t="s">
        <v>12</v>
      </c>
      <c r="DA2045" s="3" t="s">
        <v>12</v>
      </c>
      <c r="DB2045" s="3" t="s">
        <v>12</v>
      </c>
      <c r="DC2045" s="3" t="s">
        <v>12</v>
      </c>
      <c r="DD2045" s="3" t="s">
        <v>12</v>
      </c>
      <c r="DE2045" s="3" t="s">
        <v>12</v>
      </c>
      <c r="DF2045" s="3" t="s">
        <v>12</v>
      </c>
      <c r="DG2045" s="3" t="s">
        <v>12</v>
      </c>
      <c r="DH2045" s="3" t="s">
        <v>12</v>
      </c>
      <c r="DI2045" s="3" t="s">
        <v>12</v>
      </c>
      <c r="DJ2045" s="3" t="s">
        <v>12</v>
      </c>
      <c r="DK2045" s="3" t="s">
        <v>12</v>
      </c>
      <c r="DL2045" s="3" t="s">
        <v>12</v>
      </c>
      <c r="DM2045" s="3" t="s">
        <v>12</v>
      </c>
      <c r="DN2045" s="3" t="s">
        <v>12</v>
      </c>
      <c r="DO2045" s="3" t="s">
        <v>12</v>
      </c>
      <c r="DP2045" s="3" t="s">
        <v>12</v>
      </c>
      <c r="DQ2045" s="3" t="s">
        <v>12</v>
      </c>
      <c r="DR2045" s="3" t="s">
        <v>12</v>
      </c>
      <c r="DS2045" s="3" t="s">
        <v>12</v>
      </c>
      <c r="DT2045" s="3" t="s">
        <v>12</v>
      </c>
      <c r="DU2045" s="3" t="s">
        <v>12</v>
      </c>
      <c r="DV2045" s="3" t="s">
        <v>12</v>
      </c>
      <c r="DW2045" s="3" t="s">
        <v>12</v>
      </c>
      <c r="DX2045" s="3" t="s">
        <v>12</v>
      </c>
      <c r="DY2045" s="3" t="s">
        <v>12</v>
      </c>
      <c r="DZ2045" s="3" t="s">
        <v>12</v>
      </c>
      <c r="EA2045" s="3" t="s">
        <v>12</v>
      </c>
      <c r="EB2045" s="3" t="s">
        <v>12</v>
      </c>
      <c r="EC2045" s="3" t="s">
        <v>12</v>
      </c>
      <c r="ED2045" s="3" t="s">
        <v>12</v>
      </c>
    </row>
    <row r="2046" spans="2:134" ht="15.6" customHeight="1" x14ac:dyDescent="0.25">
      <c r="B2046" s="1" t="s">
        <v>234</v>
      </c>
      <c r="C2046" s="1" t="s">
        <v>235</v>
      </c>
      <c r="D2046" s="1" t="s">
        <v>416</v>
      </c>
      <c r="E2046" s="1" t="s">
        <v>15</v>
      </c>
      <c r="F2046" s="1" t="s">
        <v>27</v>
      </c>
      <c r="G2046" s="5" t="s">
        <v>44</v>
      </c>
      <c r="H2046" s="3" t="s">
        <v>54</v>
      </c>
      <c r="I2046" s="8" t="s">
        <v>61</v>
      </c>
      <c r="J2046" s="5" t="s">
        <v>73</v>
      </c>
      <c r="K2046" s="5" t="s">
        <v>452</v>
      </c>
      <c r="L2046" s="3" t="s">
        <v>12</v>
      </c>
      <c r="M2046" s="3" t="s">
        <v>12</v>
      </c>
      <c r="N2046" s="3" t="s">
        <v>12</v>
      </c>
      <c r="O2046" s="3" t="s">
        <v>12</v>
      </c>
      <c r="P2046" s="3" t="s">
        <v>12</v>
      </c>
      <c r="Q2046" s="3" t="s">
        <v>12</v>
      </c>
      <c r="R2046" s="3" t="s">
        <v>12</v>
      </c>
      <c r="S2046" s="3" t="s">
        <v>12</v>
      </c>
      <c r="T2046" s="3" t="s">
        <v>12</v>
      </c>
      <c r="U2046" s="3" t="s">
        <v>12</v>
      </c>
      <c r="V2046" s="3" t="s">
        <v>12</v>
      </c>
      <c r="W2046" s="3" t="s">
        <v>12</v>
      </c>
      <c r="X2046" s="3" t="s">
        <v>12</v>
      </c>
      <c r="Y2046" s="3" t="s">
        <v>12</v>
      </c>
      <c r="Z2046" s="3" t="s">
        <v>12</v>
      </c>
      <c r="AA2046" s="3" t="s">
        <v>12</v>
      </c>
      <c r="AB2046" s="3" t="s">
        <v>12</v>
      </c>
      <c r="AC2046" s="3" t="s">
        <v>12</v>
      </c>
      <c r="AD2046" s="3" t="s">
        <v>12</v>
      </c>
      <c r="AE2046" s="3" t="s">
        <v>12</v>
      </c>
      <c r="AF2046" s="3" t="s">
        <v>12</v>
      </c>
      <c r="AG2046" s="3" t="s">
        <v>12</v>
      </c>
      <c r="AH2046" s="3" t="s">
        <v>12</v>
      </c>
      <c r="AI2046" s="3" t="s">
        <v>12</v>
      </c>
      <c r="AJ2046" s="3" t="s">
        <v>12</v>
      </c>
      <c r="AK2046" s="3" t="s">
        <v>12</v>
      </c>
      <c r="AL2046" s="3" t="s">
        <v>12</v>
      </c>
      <c r="AM2046" s="3" t="s">
        <v>12</v>
      </c>
      <c r="AN2046" s="3" t="s">
        <v>12</v>
      </c>
      <c r="AO2046" s="3" t="s">
        <v>12</v>
      </c>
      <c r="AP2046" s="3" t="s">
        <v>12</v>
      </c>
      <c r="AQ2046" s="3" t="s">
        <v>12</v>
      </c>
      <c r="AR2046" s="3" t="s">
        <v>12</v>
      </c>
      <c r="AS2046" s="3" t="s">
        <v>12</v>
      </c>
      <c r="AT2046" s="3" t="s">
        <v>12</v>
      </c>
      <c r="AU2046" s="3" t="s">
        <v>12</v>
      </c>
      <c r="AV2046" s="3" t="s">
        <v>12</v>
      </c>
      <c r="AW2046" s="3" t="s">
        <v>12</v>
      </c>
      <c r="AX2046" s="3" t="s">
        <v>12</v>
      </c>
      <c r="AY2046" s="3" t="s">
        <v>12</v>
      </c>
      <c r="AZ2046" s="3" t="s">
        <v>12</v>
      </c>
      <c r="BA2046" s="3" t="s">
        <v>12</v>
      </c>
      <c r="BB2046" s="3" t="s">
        <v>12</v>
      </c>
      <c r="BC2046" s="3" t="s">
        <v>12</v>
      </c>
      <c r="BD2046" s="3" t="s">
        <v>12</v>
      </c>
      <c r="BE2046" s="3" t="s">
        <v>12</v>
      </c>
      <c r="BF2046" s="3" t="s">
        <v>12</v>
      </c>
      <c r="BG2046" s="3" t="s">
        <v>12</v>
      </c>
      <c r="BH2046" s="3" t="s">
        <v>12</v>
      </c>
      <c r="BI2046" s="3" t="s">
        <v>12</v>
      </c>
      <c r="BJ2046" s="3" t="s">
        <v>12</v>
      </c>
      <c r="BK2046" s="3" t="s">
        <v>12</v>
      </c>
      <c r="BL2046" s="3" t="s">
        <v>12</v>
      </c>
      <c r="BM2046" s="3" t="s">
        <v>12</v>
      </c>
      <c r="BN2046" s="3" t="s">
        <v>12</v>
      </c>
      <c r="BO2046" s="3" t="s">
        <v>12</v>
      </c>
      <c r="BP2046" s="3" t="s">
        <v>12</v>
      </c>
      <c r="BQ2046" s="3" t="s">
        <v>12</v>
      </c>
      <c r="BR2046" s="3" t="s">
        <v>12</v>
      </c>
      <c r="BS2046" s="3" t="s">
        <v>12</v>
      </c>
      <c r="BT2046" s="3" t="s">
        <v>12</v>
      </c>
      <c r="BU2046" s="3" t="s">
        <v>12</v>
      </c>
      <c r="BV2046" s="3" t="s">
        <v>12</v>
      </c>
      <c r="BW2046" s="3" t="s">
        <v>12</v>
      </c>
      <c r="BX2046" s="3" t="s">
        <v>12</v>
      </c>
      <c r="BY2046" s="3" t="s">
        <v>12</v>
      </c>
      <c r="BZ2046" s="3" t="s">
        <v>12</v>
      </c>
      <c r="CA2046" s="3" t="s">
        <v>12</v>
      </c>
      <c r="CB2046" s="3" t="s">
        <v>12</v>
      </c>
      <c r="CC2046" s="3" t="s">
        <v>12</v>
      </c>
      <c r="CD2046" s="3" t="s">
        <v>12</v>
      </c>
      <c r="CE2046" s="3" t="s">
        <v>12</v>
      </c>
      <c r="CF2046" s="3" t="s">
        <v>12</v>
      </c>
      <c r="CG2046" s="3" t="s">
        <v>12</v>
      </c>
      <c r="CH2046" s="3" t="s">
        <v>12</v>
      </c>
      <c r="CI2046" s="3" t="s">
        <v>12</v>
      </c>
      <c r="CJ2046" s="3" t="s">
        <v>12</v>
      </c>
      <c r="CK2046" s="3" t="s">
        <v>12</v>
      </c>
      <c r="CL2046" s="3" t="s">
        <v>12</v>
      </c>
      <c r="CM2046" s="3" t="s">
        <v>12</v>
      </c>
      <c r="CN2046" s="3" t="s">
        <v>12</v>
      </c>
      <c r="CO2046" s="3" t="s">
        <v>12</v>
      </c>
      <c r="CP2046" s="3" t="s">
        <v>12</v>
      </c>
      <c r="CQ2046" s="3" t="s">
        <v>12</v>
      </c>
      <c r="CR2046" s="3" t="s">
        <v>12</v>
      </c>
      <c r="CS2046" s="3" t="s">
        <v>12</v>
      </c>
      <c r="CT2046" s="3" t="s">
        <v>12</v>
      </c>
      <c r="CU2046" s="3" t="s">
        <v>12</v>
      </c>
      <c r="CV2046" s="3" t="s">
        <v>12</v>
      </c>
      <c r="CW2046" s="3" t="s">
        <v>12</v>
      </c>
      <c r="CX2046" s="3" t="s">
        <v>12</v>
      </c>
      <c r="CY2046" s="3" t="s">
        <v>12</v>
      </c>
      <c r="CZ2046" s="3" t="s">
        <v>12</v>
      </c>
      <c r="DA2046" s="3" t="s">
        <v>12</v>
      </c>
      <c r="DB2046" s="3" t="s">
        <v>12</v>
      </c>
      <c r="DC2046" s="3" t="s">
        <v>12</v>
      </c>
      <c r="DD2046" s="3" t="s">
        <v>12</v>
      </c>
      <c r="DE2046" s="3" t="s">
        <v>12</v>
      </c>
      <c r="DF2046" s="3" t="s">
        <v>12</v>
      </c>
      <c r="DG2046" s="3" t="s">
        <v>12</v>
      </c>
      <c r="DH2046" s="3" t="s">
        <v>12</v>
      </c>
      <c r="DI2046" s="3" t="s">
        <v>12</v>
      </c>
      <c r="DJ2046" s="3" t="s">
        <v>12</v>
      </c>
      <c r="DK2046" s="3" t="s">
        <v>12</v>
      </c>
      <c r="DL2046" s="3" t="s">
        <v>12</v>
      </c>
      <c r="DM2046" s="3" t="s">
        <v>12</v>
      </c>
      <c r="DN2046" s="3" t="s">
        <v>12</v>
      </c>
      <c r="DO2046" s="3" t="s">
        <v>12</v>
      </c>
      <c r="DP2046" s="3" t="s">
        <v>12</v>
      </c>
      <c r="DQ2046" s="3" t="s">
        <v>12</v>
      </c>
      <c r="DR2046" s="3" t="s">
        <v>12</v>
      </c>
      <c r="DS2046" s="3" t="s">
        <v>12</v>
      </c>
      <c r="DT2046" s="3" t="s">
        <v>12</v>
      </c>
      <c r="DU2046" s="3" t="s">
        <v>12</v>
      </c>
      <c r="DV2046" s="3" t="s">
        <v>12</v>
      </c>
      <c r="DW2046" s="3" t="s">
        <v>12</v>
      </c>
      <c r="DX2046" s="3" t="s">
        <v>12</v>
      </c>
      <c r="DY2046" s="3" t="s">
        <v>12</v>
      </c>
      <c r="DZ2046" s="3" t="s">
        <v>12</v>
      </c>
      <c r="EA2046" s="3" t="s">
        <v>12</v>
      </c>
      <c r="EB2046" s="3" t="s">
        <v>12</v>
      </c>
      <c r="EC2046" s="3" t="s">
        <v>12</v>
      </c>
      <c r="ED2046" s="3" t="s">
        <v>12</v>
      </c>
    </row>
    <row r="2047" spans="2:134" ht="15.6" customHeight="1" x14ac:dyDescent="0.25">
      <c r="B2047" s="1" t="s">
        <v>234</v>
      </c>
      <c r="C2047" s="1" t="s">
        <v>235</v>
      </c>
      <c r="D2047" s="1" t="s">
        <v>416</v>
      </c>
      <c r="E2047" s="1" t="s">
        <v>15</v>
      </c>
      <c r="F2047" s="1" t="s">
        <v>28</v>
      </c>
      <c r="G2047" s="5" t="s">
        <v>45</v>
      </c>
      <c r="H2047" s="3" t="s">
        <v>54</v>
      </c>
      <c r="I2047" s="8" t="s">
        <v>57</v>
      </c>
      <c r="J2047" s="5" t="s">
        <v>68</v>
      </c>
      <c r="K2047" s="5" t="s">
        <v>12</v>
      </c>
      <c r="L2047" s="3" t="s">
        <v>12</v>
      </c>
      <c r="M2047" s="3" t="s">
        <v>12</v>
      </c>
      <c r="N2047" s="3" t="s">
        <v>12</v>
      </c>
      <c r="O2047" s="3" t="s">
        <v>12</v>
      </c>
      <c r="P2047" s="3" t="s">
        <v>12</v>
      </c>
      <c r="Q2047" s="3" t="s">
        <v>12</v>
      </c>
      <c r="R2047" s="3" t="s">
        <v>12</v>
      </c>
      <c r="S2047" s="3" t="s">
        <v>12</v>
      </c>
      <c r="T2047" s="3" t="s">
        <v>12</v>
      </c>
      <c r="U2047" s="3" t="s">
        <v>12</v>
      </c>
      <c r="V2047" s="3" t="s">
        <v>12</v>
      </c>
      <c r="W2047" s="3" t="s">
        <v>12</v>
      </c>
      <c r="X2047" s="3" t="s">
        <v>12</v>
      </c>
      <c r="Y2047" s="3" t="s">
        <v>12</v>
      </c>
      <c r="Z2047" s="3" t="s">
        <v>12</v>
      </c>
      <c r="AA2047" s="3" t="s">
        <v>12</v>
      </c>
      <c r="AB2047" s="3" t="s">
        <v>12</v>
      </c>
      <c r="AC2047" s="3" t="s">
        <v>12</v>
      </c>
      <c r="AD2047" s="3" t="s">
        <v>12</v>
      </c>
      <c r="AE2047" s="3" t="s">
        <v>12</v>
      </c>
      <c r="AF2047" s="3" t="s">
        <v>12</v>
      </c>
      <c r="AG2047" s="3" t="s">
        <v>12</v>
      </c>
      <c r="AH2047" s="3" t="s">
        <v>12</v>
      </c>
      <c r="AI2047" s="3" t="s">
        <v>12</v>
      </c>
      <c r="AJ2047" s="3" t="s">
        <v>12</v>
      </c>
      <c r="AK2047" s="3" t="s">
        <v>12</v>
      </c>
      <c r="AL2047" s="3" t="s">
        <v>12</v>
      </c>
      <c r="AM2047" s="3" t="s">
        <v>12</v>
      </c>
      <c r="AN2047" s="3" t="s">
        <v>12</v>
      </c>
      <c r="AO2047" s="3" t="s">
        <v>12</v>
      </c>
      <c r="AP2047" s="3" t="s">
        <v>12</v>
      </c>
      <c r="AQ2047" s="3" t="s">
        <v>12</v>
      </c>
      <c r="AR2047" s="3" t="s">
        <v>12</v>
      </c>
      <c r="AS2047" s="3" t="s">
        <v>12</v>
      </c>
      <c r="AT2047" s="3" t="s">
        <v>12</v>
      </c>
      <c r="AU2047" s="3" t="s">
        <v>12</v>
      </c>
      <c r="AV2047" s="3" t="s">
        <v>12</v>
      </c>
      <c r="AW2047" s="3" t="s">
        <v>12</v>
      </c>
      <c r="AX2047" s="3" t="s">
        <v>12</v>
      </c>
      <c r="AY2047" s="3" t="s">
        <v>12</v>
      </c>
      <c r="AZ2047" s="3" t="s">
        <v>12</v>
      </c>
      <c r="BA2047" s="3" t="s">
        <v>12</v>
      </c>
      <c r="BB2047" s="3" t="s">
        <v>12</v>
      </c>
      <c r="BC2047" s="3" t="s">
        <v>12</v>
      </c>
      <c r="BD2047" s="3" t="s">
        <v>12</v>
      </c>
      <c r="BE2047" s="3" t="s">
        <v>12</v>
      </c>
      <c r="BF2047" s="3" t="s">
        <v>12</v>
      </c>
      <c r="BG2047" s="3" t="s">
        <v>12</v>
      </c>
      <c r="BH2047" s="3" t="s">
        <v>12</v>
      </c>
      <c r="BI2047" s="3" t="s">
        <v>12</v>
      </c>
      <c r="BJ2047" s="3" t="s">
        <v>12</v>
      </c>
      <c r="BK2047" s="3" t="s">
        <v>12</v>
      </c>
      <c r="BL2047" s="3" t="s">
        <v>12</v>
      </c>
      <c r="BM2047" s="3" t="s">
        <v>12</v>
      </c>
      <c r="BN2047" s="3" t="s">
        <v>12</v>
      </c>
      <c r="BO2047" s="3" t="s">
        <v>12</v>
      </c>
      <c r="BP2047" s="3" t="s">
        <v>12</v>
      </c>
      <c r="BQ2047" s="3" t="s">
        <v>12</v>
      </c>
      <c r="BR2047" s="3" t="s">
        <v>12</v>
      </c>
      <c r="BS2047" s="3" t="s">
        <v>12</v>
      </c>
      <c r="BT2047" s="3" t="s">
        <v>12</v>
      </c>
      <c r="BU2047" s="3" t="s">
        <v>12</v>
      </c>
      <c r="BV2047" s="3" t="s">
        <v>12</v>
      </c>
      <c r="BW2047" s="3" t="s">
        <v>12</v>
      </c>
      <c r="BX2047" s="3" t="s">
        <v>12</v>
      </c>
      <c r="BY2047" s="3" t="s">
        <v>12</v>
      </c>
      <c r="BZ2047" s="3" t="s">
        <v>12</v>
      </c>
      <c r="CA2047" s="3" t="s">
        <v>12</v>
      </c>
      <c r="CB2047" s="3" t="s">
        <v>12</v>
      </c>
      <c r="CC2047" s="3" t="s">
        <v>12</v>
      </c>
      <c r="CD2047" s="3" t="s">
        <v>12</v>
      </c>
      <c r="CE2047" s="3" t="s">
        <v>12</v>
      </c>
      <c r="CF2047" s="3" t="s">
        <v>12</v>
      </c>
      <c r="CG2047" s="3" t="s">
        <v>12</v>
      </c>
      <c r="CH2047" s="3" t="s">
        <v>12</v>
      </c>
      <c r="CI2047" s="3" t="s">
        <v>12</v>
      </c>
      <c r="CJ2047" s="3" t="s">
        <v>12</v>
      </c>
      <c r="CK2047" s="3" t="s">
        <v>12</v>
      </c>
      <c r="CL2047" s="3" t="s">
        <v>12</v>
      </c>
      <c r="CM2047" s="3" t="s">
        <v>12</v>
      </c>
      <c r="CN2047" s="3" t="s">
        <v>12</v>
      </c>
      <c r="CO2047" s="3" t="s">
        <v>12</v>
      </c>
      <c r="CP2047" s="3" t="s">
        <v>12</v>
      </c>
      <c r="CQ2047" s="3" t="s">
        <v>12</v>
      </c>
      <c r="CR2047" s="3" t="s">
        <v>12</v>
      </c>
      <c r="CS2047" s="3" t="s">
        <v>12</v>
      </c>
      <c r="CT2047" s="3" t="s">
        <v>12</v>
      </c>
      <c r="CU2047" s="3" t="s">
        <v>12</v>
      </c>
      <c r="CV2047" s="3" t="s">
        <v>12</v>
      </c>
      <c r="CW2047" s="3" t="s">
        <v>12</v>
      </c>
      <c r="CX2047" s="3" t="s">
        <v>12</v>
      </c>
      <c r="CY2047" s="3" t="s">
        <v>12</v>
      </c>
      <c r="CZ2047" s="3" t="s">
        <v>12</v>
      </c>
      <c r="DA2047" s="3" t="s">
        <v>12</v>
      </c>
      <c r="DB2047" s="3" t="s">
        <v>12</v>
      </c>
      <c r="DC2047" s="3" t="s">
        <v>12</v>
      </c>
      <c r="DD2047" s="3" t="s">
        <v>12</v>
      </c>
      <c r="DE2047" s="3" t="s">
        <v>12</v>
      </c>
      <c r="DF2047" s="3" t="s">
        <v>12</v>
      </c>
      <c r="DG2047" s="3" t="s">
        <v>12</v>
      </c>
      <c r="DH2047" s="3" t="s">
        <v>12</v>
      </c>
      <c r="DI2047" s="3" t="s">
        <v>12</v>
      </c>
      <c r="DJ2047" s="3" t="s">
        <v>12</v>
      </c>
      <c r="DK2047" s="3" t="s">
        <v>12</v>
      </c>
      <c r="DL2047" s="3" t="s">
        <v>12</v>
      </c>
      <c r="DM2047" s="3" t="s">
        <v>12</v>
      </c>
      <c r="DN2047" s="3" t="s">
        <v>12</v>
      </c>
      <c r="DO2047" s="3" t="s">
        <v>12</v>
      </c>
      <c r="DP2047" s="3" t="s">
        <v>12</v>
      </c>
      <c r="DQ2047" s="3" t="s">
        <v>12</v>
      </c>
      <c r="DR2047" s="3" t="s">
        <v>12</v>
      </c>
      <c r="DS2047" s="3" t="s">
        <v>12</v>
      </c>
      <c r="DT2047" s="3" t="s">
        <v>12</v>
      </c>
      <c r="DU2047" s="3" t="s">
        <v>12</v>
      </c>
      <c r="DV2047" s="3" t="s">
        <v>12</v>
      </c>
      <c r="DW2047" s="3" t="s">
        <v>12</v>
      </c>
      <c r="DX2047" s="3" t="s">
        <v>12</v>
      </c>
      <c r="DY2047" s="3" t="s">
        <v>12</v>
      </c>
      <c r="DZ2047" s="3" t="s">
        <v>12</v>
      </c>
      <c r="EA2047" s="3" t="s">
        <v>12</v>
      </c>
      <c r="EB2047" s="3" t="s">
        <v>12</v>
      </c>
      <c r="EC2047" s="3" t="s">
        <v>12</v>
      </c>
      <c r="ED2047" s="3" t="s">
        <v>12</v>
      </c>
    </row>
    <row r="2048" spans="2:134" ht="15.6" customHeight="1" x14ac:dyDescent="0.25">
      <c r="B2048" s="1" t="s">
        <v>234</v>
      </c>
      <c r="C2048" s="1" t="s">
        <v>235</v>
      </c>
      <c r="D2048" s="1" t="s">
        <v>416</v>
      </c>
      <c r="E2048" s="1" t="s">
        <v>15</v>
      </c>
      <c r="F2048" s="1" t="s">
        <v>29</v>
      </c>
      <c r="G2048" s="5" t="s">
        <v>46</v>
      </c>
      <c r="H2048" s="3" t="s">
        <v>55</v>
      </c>
      <c r="I2048" s="8" t="s">
        <v>59</v>
      </c>
      <c r="J2048" s="5" t="s">
        <v>89</v>
      </c>
      <c r="K2048" s="5" t="s">
        <v>453</v>
      </c>
      <c r="L2048" s="3" t="s">
        <v>12</v>
      </c>
      <c r="M2048" s="3" t="s">
        <v>12</v>
      </c>
      <c r="N2048" s="3" t="s">
        <v>12</v>
      </c>
      <c r="O2048" s="3" t="s">
        <v>12</v>
      </c>
      <c r="P2048" s="3" t="s">
        <v>12</v>
      </c>
      <c r="Q2048" s="3" t="s">
        <v>12</v>
      </c>
      <c r="R2048" s="3" t="s">
        <v>12</v>
      </c>
      <c r="S2048" s="3" t="s">
        <v>12</v>
      </c>
      <c r="T2048" s="3" t="s">
        <v>12</v>
      </c>
      <c r="U2048" s="3" t="s">
        <v>12</v>
      </c>
      <c r="V2048" s="3" t="s">
        <v>12</v>
      </c>
      <c r="W2048" s="3" t="s">
        <v>12</v>
      </c>
      <c r="X2048" s="3" t="s">
        <v>12</v>
      </c>
      <c r="Y2048" s="3" t="s">
        <v>12</v>
      </c>
      <c r="Z2048" s="3" t="s">
        <v>12</v>
      </c>
      <c r="AA2048" s="3" t="s">
        <v>12</v>
      </c>
      <c r="AB2048" s="3" t="s">
        <v>12</v>
      </c>
      <c r="AC2048" s="3" t="s">
        <v>12</v>
      </c>
      <c r="AD2048" s="3" t="s">
        <v>12</v>
      </c>
      <c r="AE2048" s="3" t="s">
        <v>12</v>
      </c>
      <c r="AF2048" s="3" t="s">
        <v>12</v>
      </c>
      <c r="AG2048" s="3" t="s">
        <v>12</v>
      </c>
      <c r="AH2048" s="3" t="s">
        <v>12</v>
      </c>
      <c r="AI2048" s="3" t="s">
        <v>12</v>
      </c>
      <c r="AJ2048" s="3" t="s">
        <v>12</v>
      </c>
      <c r="AK2048" s="3" t="s">
        <v>12</v>
      </c>
      <c r="AL2048" s="3" t="s">
        <v>12</v>
      </c>
      <c r="AM2048" s="3" t="s">
        <v>12</v>
      </c>
      <c r="AN2048" s="3" t="s">
        <v>12</v>
      </c>
      <c r="AO2048" s="3" t="s">
        <v>12</v>
      </c>
      <c r="AP2048" s="3" t="s">
        <v>12</v>
      </c>
      <c r="AQ2048" s="3" t="s">
        <v>12</v>
      </c>
      <c r="AR2048" s="3" t="s">
        <v>12</v>
      </c>
      <c r="AS2048" s="3" t="s">
        <v>12</v>
      </c>
      <c r="AT2048" s="3" t="s">
        <v>12</v>
      </c>
      <c r="AU2048" s="3" t="s">
        <v>12</v>
      </c>
      <c r="AV2048" s="3" t="s">
        <v>12</v>
      </c>
      <c r="AW2048" s="3" t="s">
        <v>12</v>
      </c>
      <c r="AX2048" s="3" t="s">
        <v>12</v>
      </c>
      <c r="AY2048" s="3" t="s">
        <v>12</v>
      </c>
      <c r="AZ2048" s="3" t="s">
        <v>12</v>
      </c>
      <c r="BA2048" s="3" t="s">
        <v>12</v>
      </c>
      <c r="BB2048" s="3" t="s">
        <v>12</v>
      </c>
      <c r="BC2048" s="3" t="s">
        <v>12</v>
      </c>
      <c r="BD2048" s="3" t="s">
        <v>12</v>
      </c>
      <c r="BE2048" s="3" t="s">
        <v>12</v>
      </c>
      <c r="BF2048" s="3" t="s">
        <v>12</v>
      </c>
      <c r="BG2048" s="3" t="s">
        <v>12</v>
      </c>
      <c r="BH2048" s="3" t="s">
        <v>12</v>
      </c>
      <c r="BI2048" s="3" t="s">
        <v>12</v>
      </c>
      <c r="BJ2048" s="3" t="s">
        <v>12</v>
      </c>
      <c r="BK2048" s="3" t="s">
        <v>12</v>
      </c>
      <c r="BL2048" s="3" t="s">
        <v>12</v>
      </c>
      <c r="BM2048" s="3" t="s">
        <v>12</v>
      </c>
      <c r="BN2048" s="3" t="s">
        <v>12</v>
      </c>
      <c r="BO2048" s="3" t="s">
        <v>12</v>
      </c>
      <c r="BP2048" s="3" t="s">
        <v>12</v>
      </c>
      <c r="BQ2048" s="3" t="s">
        <v>12</v>
      </c>
      <c r="BR2048" s="3" t="s">
        <v>12</v>
      </c>
      <c r="BS2048" s="3" t="s">
        <v>12</v>
      </c>
      <c r="BT2048" s="3" t="s">
        <v>12</v>
      </c>
      <c r="BU2048" s="3" t="s">
        <v>12</v>
      </c>
      <c r="BV2048" s="3" t="s">
        <v>12</v>
      </c>
      <c r="BW2048" s="3" t="s">
        <v>12</v>
      </c>
      <c r="BX2048" s="3" t="s">
        <v>12</v>
      </c>
      <c r="BY2048" s="3" t="s">
        <v>12</v>
      </c>
      <c r="BZ2048" s="3" t="s">
        <v>12</v>
      </c>
      <c r="CA2048" s="3" t="s">
        <v>12</v>
      </c>
      <c r="CB2048" s="3" t="s">
        <v>12</v>
      </c>
      <c r="CC2048" s="3" t="s">
        <v>12</v>
      </c>
      <c r="CD2048" s="3" t="s">
        <v>12</v>
      </c>
      <c r="CE2048" s="3" t="s">
        <v>12</v>
      </c>
      <c r="CF2048" s="3" t="s">
        <v>12</v>
      </c>
      <c r="CG2048" s="3" t="s">
        <v>12</v>
      </c>
      <c r="CH2048" s="3" t="s">
        <v>12</v>
      </c>
      <c r="CI2048" s="3" t="s">
        <v>12</v>
      </c>
      <c r="CJ2048" s="3" t="s">
        <v>12</v>
      </c>
      <c r="CK2048" s="3" t="s">
        <v>12</v>
      </c>
      <c r="CL2048" s="3" t="s">
        <v>12</v>
      </c>
      <c r="CM2048" s="3" t="s">
        <v>12</v>
      </c>
      <c r="CN2048" s="3" t="s">
        <v>12</v>
      </c>
      <c r="CO2048" s="3" t="s">
        <v>12</v>
      </c>
      <c r="CP2048" s="3" t="s">
        <v>12</v>
      </c>
      <c r="CQ2048" s="3" t="s">
        <v>12</v>
      </c>
      <c r="CR2048" s="3" t="s">
        <v>12</v>
      </c>
      <c r="CS2048" s="3" t="s">
        <v>12</v>
      </c>
      <c r="CT2048" s="3" t="s">
        <v>12</v>
      </c>
      <c r="CU2048" s="3" t="s">
        <v>12</v>
      </c>
      <c r="CV2048" s="3" t="s">
        <v>12</v>
      </c>
      <c r="CW2048" s="3" t="s">
        <v>12</v>
      </c>
      <c r="CX2048" s="3" t="s">
        <v>12</v>
      </c>
      <c r="CY2048" s="3" t="s">
        <v>12</v>
      </c>
      <c r="CZ2048" s="3" t="s">
        <v>12</v>
      </c>
      <c r="DA2048" s="3" t="s">
        <v>12</v>
      </c>
      <c r="DB2048" s="3" t="s">
        <v>12</v>
      </c>
      <c r="DC2048" s="3" t="s">
        <v>12</v>
      </c>
      <c r="DD2048" s="3" t="s">
        <v>12</v>
      </c>
      <c r="DE2048" s="3" t="s">
        <v>12</v>
      </c>
      <c r="DF2048" s="3" t="s">
        <v>12</v>
      </c>
      <c r="DG2048" s="3" t="s">
        <v>12</v>
      </c>
      <c r="DH2048" s="3" t="s">
        <v>12</v>
      </c>
      <c r="DI2048" s="3" t="s">
        <v>12</v>
      </c>
      <c r="DJ2048" s="3" t="s">
        <v>12</v>
      </c>
      <c r="DK2048" s="3" t="s">
        <v>12</v>
      </c>
      <c r="DL2048" s="3" t="s">
        <v>12</v>
      </c>
      <c r="DM2048" s="3" t="s">
        <v>12</v>
      </c>
      <c r="DN2048" s="3" t="s">
        <v>12</v>
      </c>
      <c r="DO2048" s="3" t="s">
        <v>12</v>
      </c>
      <c r="DP2048" s="3" t="s">
        <v>12</v>
      </c>
      <c r="DQ2048" s="3" t="s">
        <v>12</v>
      </c>
      <c r="DR2048" s="3" t="s">
        <v>12</v>
      </c>
      <c r="DS2048" s="3" t="s">
        <v>12</v>
      </c>
      <c r="DT2048" s="3" t="s">
        <v>12</v>
      </c>
      <c r="DU2048" s="3" t="s">
        <v>12</v>
      </c>
      <c r="DV2048" s="3" t="s">
        <v>12</v>
      </c>
      <c r="DW2048" s="3" t="s">
        <v>12</v>
      </c>
      <c r="DX2048" s="3" t="s">
        <v>12</v>
      </c>
      <c r="DY2048" s="3" t="s">
        <v>12</v>
      </c>
      <c r="DZ2048" s="3" t="s">
        <v>12</v>
      </c>
      <c r="EA2048" s="3" t="s">
        <v>12</v>
      </c>
      <c r="EB2048" s="3" t="s">
        <v>12</v>
      </c>
      <c r="EC2048" s="3" t="s">
        <v>12</v>
      </c>
      <c r="ED2048" s="3" t="s">
        <v>12</v>
      </c>
    </row>
    <row r="2049" spans="2:134" ht="15.6" customHeight="1" x14ac:dyDescent="0.25">
      <c r="B2049" s="1" t="s">
        <v>234</v>
      </c>
      <c r="C2049" s="1" t="s">
        <v>235</v>
      </c>
      <c r="D2049" s="1" t="s">
        <v>416</v>
      </c>
      <c r="E2049" s="1" t="s">
        <v>15</v>
      </c>
      <c r="F2049" s="1" t="s">
        <v>30</v>
      </c>
      <c r="G2049" s="5" t="s">
        <v>47</v>
      </c>
      <c r="H2049" s="3" t="s">
        <v>55</v>
      </c>
      <c r="I2049" s="8" t="s">
        <v>59</v>
      </c>
      <c r="J2049" s="5" t="s">
        <v>89</v>
      </c>
      <c r="K2049" s="5" t="s">
        <v>237</v>
      </c>
      <c r="L2049" s="3" t="s">
        <v>12</v>
      </c>
      <c r="M2049" s="3" t="s">
        <v>12</v>
      </c>
      <c r="N2049" s="3" t="s">
        <v>12</v>
      </c>
      <c r="O2049" s="3" t="s">
        <v>12</v>
      </c>
      <c r="P2049" s="3" t="s">
        <v>12</v>
      </c>
      <c r="Q2049" s="3" t="s">
        <v>12</v>
      </c>
      <c r="R2049" s="3" t="s">
        <v>12</v>
      </c>
      <c r="S2049" s="3" t="s">
        <v>12</v>
      </c>
      <c r="T2049" s="3" t="s">
        <v>12</v>
      </c>
      <c r="U2049" s="3" t="s">
        <v>12</v>
      </c>
      <c r="V2049" s="3" t="s">
        <v>12</v>
      </c>
      <c r="W2049" s="3" t="s">
        <v>12</v>
      </c>
      <c r="X2049" s="3" t="s">
        <v>12</v>
      </c>
      <c r="Y2049" s="3" t="s">
        <v>12</v>
      </c>
      <c r="Z2049" s="3" t="s">
        <v>12</v>
      </c>
      <c r="AA2049" s="3" t="s">
        <v>12</v>
      </c>
      <c r="AB2049" s="3" t="s">
        <v>12</v>
      </c>
      <c r="AC2049" s="3" t="s">
        <v>12</v>
      </c>
      <c r="AD2049" s="3" t="s">
        <v>12</v>
      </c>
      <c r="AE2049" s="3" t="s">
        <v>12</v>
      </c>
      <c r="AF2049" s="3" t="s">
        <v>12</v>
      </c>
      <c r="AG2049" s="3" t="s">
        <v>12</v>
      </c>
      <c r="AH2049" s="3" t="s">
        <v>12</v>
      </c>
      <c r="AI2049" s="3" t="s">
        <v>12</v>
      </c>
      <c r="AJ2049" s="3" t="s">
        <v>12</v>
      </c>
      <c r="AK2049" s="3" t="s">
        <v>12</v>
      </c>
      <c r="AL2049" s="3" t="s">
        <v>12</v>
      </c>
      <c r="AM2049" s="3" t="s">
        <v>12</v>
      </c>
      <c r="AN2049" s="3" t="s">
        <v>12</v>
      </c>
      <c r="AO2049" s="3" t="s">
        <v>12</v>
      </c>
      <c r="AP2049" s="3" t="s">
        <v>12</v>
      </c>
      <c r="AQ2049" s="3" t="s">
        <v>12</v>
      </c>
      <c r="AR2049" s="3" t="s">
        <v>12</v>
      </c>
      <c r="AS2049" s="3" t="s">
        <v>12</v>
      </c>
      <c r="AT2049" s="3" t="s">
        <v>12</v>
      </c>
      <c r="AU2049" s="3" t="s">
        <v>12</v>
      </c>
      <c r="AV2049" s="3" t="s">
        <v>12</v>
      </c>
      <c r="AW2049" s="3" t="s">
        <v>12</v>
      </c>
      <c r="AX2049" s="3" t="s">
        <v>12</v>
      </c>
      <c r="AY2049" s="3" t="s">
        <v>12</v>
      </c>
      <c r="AZ2049" s="3" t="s">
        <v>12</v>
      </c>
      <c r="BA2049" s="3" t="s">
        <v>12</v>
      </c>
      <c r="BB2049" s="3" t="s">
        <v>12</v>
      </c>
      <c r="BC2049" s="3" t="s">
        <v>12</v>
      </c>
      <c r="BD2049" s="3" t="s">
        <v>12</v>
      </c>
      <c r="BE2049" s="3" t="s">
        <v>12</v>
      </c>
      <c r="BF2049" s="3" t="s">
        <v>12</v>
      </c>
      <c r="BG2049" s="3" t="s">
        <v>12</v>
      </c>
      <c r="BH2049" s="3" t="s">
        <v>12</v>
      </c>
      <c r="BI2049" s="3" t="s">
        <v>12</v>
      </c>
      <c r="BJ2049" s="3" t="s">
        <v>12</v>
      </c>
      <c r="BK2049" s="3" t="s">
        <v>12</v>
      </c>
      <c r="BL2049" s="3" t="s">
        <v>12</v>
      </c>
      <c r="BM2049" s="3" t="s">
        <v>12</v>
      </c>
      <c r="BN2049" s="3" t="s">
        <v>12</v>
      </c>
      <c r="BO2049" s="3" t="s">
        <v>12</v>
      </c>
      <c r="BP2049" s="3" t="s">
        <v>12</v>
      </c>
      <c r="BQ2049" s="3" t="s">
        <v>12</v>
      </c>
      <c r="BR2049" s="3" t="s">
        <v>12</v>
      </c>
      <c r="BS2049" s="3" t="s">
        <v>12</v>
      </c>
      <c r="BT2049" s="3" t="s">
        <v>12</v>
      </c>
      <c r="BU2049" s="3" t="s">
        <v>12</v>
      </c>
      <c r="BV2049" s="3" t="s">
        <v>12</v>
      </c>
      <c r="BW2049" s="3" t="s">
        <v>12</v>
      </c>
      <c r="BX2049" s="3" t="s">
        <v>12</v>
      </c>
      <c r="BY2049" s="3" t="s">
        <v>12</v>
      </c>
      <c r="BZ2049" s="3" t="s">
        <v>12</v>
      </c>
      <c r="CA2049" s="3" t="s">
        <v>12</v>
      </c>
      <c r="CB2049" s="3" t="s">
        <v>12</v>
      </c>
      <c r="CC2049" s="3" t="s">
        <v>12</v>
      </c>
      <c r="CD2049" s="3" t="s">
        <v>12</v>
      </c>
      <c r="CE2049" s="3" t="s">
        <v>12</v>
      </c>
      <c r="CF2049" s="3" t="s">
        <v>12</v>
      </c>
      <c r="CG2049" s="3" t="s">
        <v>12</v>
      </c>
      <c r="CH2049" s="3" t="s">
        <v>12</v>
      </c>
      <c r="CI2049" s="3" t="s">
        <v>12</v>
      </c>
      <c r="CJ2049" s="3" t="s">
        <v>12</v>
      </c>
      <c r="CK2049" s="3" t="s">
        <v>12</v>
      </c>
      <c r="CL2049" s="3" t="s">
        <v>12</v>
      </c>
      <c r="CM2049" s="3" t="s">
        <v>12</v>
      </c>
      <c r="CN2049" s="3" t="s">
        <v>12</v>
      </c>
      <c r="CO2049" s="3" t="s">
        <v>12</v>
      </c>
      <c r="CP2049" s="3" t="s">
        <v>12</v>
      </c>
      <c r="CQ2049" s="3" t="s">
        <v>12</v>
      </c>
      <c r="CR2049" s="3" t="s">
        <v>12</v>
      </c>
      <c r="CS2049" s="3" t="s">
        <v>12</v>
      </c>
      <c r="CT2049" s="3" t="s">
        <v>12</v>
      </c>
      <c r="CU2049" s="3" t="s">
        <v>12</v>
      </c>
      <c r="CV2049" s="3" t="s">
        <v>12</v>
      </c>
      <c r="CW2049" s="3" t="s">
        <v>12</v>
      </c>
      <c r="CX2049" s="3" t="s">
        <v>12</v>
      </c>
      <c r="CY2049" s="3" t="s">
        <v>12</v>
      </c>
      <c r="CZ2049" s="3" t="s">
        <v>12</v>
      </c>
      <c r="DA2049" s="3" t="s">
        <v>12</v>
      </c>
      <c r="DB2049" s="3" t="s">
        <v>12</v>
      </c>
      <c r="DC2049" s="3" t="s">
        <v>12</v>
      </c>
      <c r="DD2049" s="3" t="s">
        <v>12</v>
      </c>
      <c r="DE2049" s="3" t="s">
        <v>12</v>
      </c>
      <c r="DF2049" s="3" t="s">
        <v>12</v>
      </c>
      <c r="DG2049" s="3" t="s">
        <v>12</v>
      </c>
      <c r="DH2049" s="3" t="s">
        <v>12</v>
      </c>
      <c r="DI2049" s="3" t="s">
        <v>12</v>
      </c>
      <c r="DJ2049" s="3" t="s">
        <v>12</v>
      </c>
      <c r="DK2049" s="3" t="s">
        <v>12</v>
      </c>
      <c r="DL2049" s="3" t="s">
        <v>12</v>
      </c>
      <c r="DM2049" s="3" t="s">
        <v>12</v>
      </c>
      <c r="DN2049" s="3" t="s">
        <v>12</v>
      </c>
      <c r="DO2049" s="3" t="s">
        <v>12</v>
      </c>
      <c r="DP2049" s="3" t="s">
        <v>12</v>
      </c>
      <c r="DQ2049" s="3" t="s">
        <v>12</v>
      </c>
      <c r="DR2049" s="3" t="s">
        <v>12</v>
      </c>
      <c r="DS2049" s="3" t="s">
        <v>12</v>
      </c>
      <c r="DT2049" s="3" t="s">
        <v>12</v>
      </c>
      <c r="DU2049" s="3" t="s">
        <v>12</v>
      </c>
      <c r="DV2049" s="3" t="s">
        <v>12</v>
      </c>
      <c r="DW2049" s="3" t="s">
        <v>12</v>
      </c>
      <c r="DX2049" s="3" t="s">
        <v>12</v>
      </c>
      <c r="DY2049" s="3" t="s">
        <v>12</v>
      </c>
      <c r="DZ2049" s="3" t="s">
        <v>12</v>
      </c>
      <c r="EA2049" s="3" t="s">
        <v>12</v>
      </c>
      <c r="EB2049" s="3" t="s">
        <v>12</v>
      </c>
      <c r="EC2049" s="3" t="s">
        <v>12</v>
      </c>
      <c r="ED2049" s="3" t="s">
        <v>12</v>
      </c>
    </row>
    <row r="2050" spans="2:134" ht="15.6" customHeight="1" x14ac:dyDescent="0.25">
      <c r="B2050" s="1" t="s">
        <v>234</v>
      </c>
      <c r="C2050" s="1" t="s">
        <v>235</v>
      </c>
      <c r="D2050" s="1" t="s">
        <v>416</v>
      </c>
      <c r="E2050" s="1" t="s">
        <v>15</v>
      </c>
      <c r="F2050" s="1" t="s">
        <v>31</v>
      </c>
      <c r="G2050" s="5" t="s">
        <v>48</v>
      </c>
      <c r="H2050" s="3" t="s">
        <v>55</v>
      </c>
      <c r="I2050" s="8" t="s">
        <v>59</v>
      </c>
      <c r="J2050" s="5" t="s">
        <v>89</v>
      </c>
      <c r="K2050" s="5" t="s">
        <v>237</v>
      </c>
      <c r="L2050" s="3" t="s">
        <v>12</v>
      </c>
      <c r="M2050" s="3" t="s">
        <v>12</v>
      </c>
      <c r="N2050" s="3" t="s">
        <v>12</v>
      </c>
      <c r="O2050" s="3" t="s">
        <v>12</v>
      </c>
      <c r="P2050" s="3" t="s">
        <v>12</v>
      </c>
      <c r="Q2050" s="3" t="s">
        <v>12</v>
      </c>
      <c r="R2050" s="3" t="s">
        <v>12</v>
      </c>
      <c r="S2050" s="3" t="s">
        <v>12</v>
      </c>
      <c r="T2050" s="3" t="s">
        <v>12</v>
      </c>
      <c r="U2050" s="3" t="s">
        <v>12</v>
      </c>
      <c r="V2050" s="3" t="s">
        <v>12</v>
      </c>
      <c r="W2050" s="3" t="s">
        <v>12</v>
      </c>
      <c r="X2050" s="3" t="s">
        <v>12</v>
      </c>
      <c r="Y2050" s="3" t="s">
        <v>12</v>
      </c>
      <c r="Z2050" s="3" t="s">
        <v>12</v>
      </c>
      <c r="AA2050" s="3" t="s">
        <v>12</v>
      </c>
      <c r="AB2050" s="3" t="s">
        <v>12</v>
      </c>
      <c r="AC2050" s="3" t="s">
        <v>12</v>
      </c>
      <c r="AD2050" s="3" t="s">
        <v>12</v>
      </c>
      <c r="AE2050" s="3" t="s">
        <v>12</v>
      </c>
      <c r="AF2050" s="3" t="s">
        <v>12</v>
      </c>
      <c r="AG2050" s="3" t="s">
        <v>12</v>
      </c>
      <c r="AH2050" s="3" t="s">
        <v>12</v>
      </c>
      <c r="AI2050" s="3" t="s">
        <v>12</v>
      </c>
      <c r="AJ2050" s="3" t="s">
        <v>12</v>
      </c>
      <c r="AK2050" s="3" t="s">
        <v>12</v>
      </c>
      <c r="AL2050" s="3" t="s">
        <v>12</v>
      </c>
      <c r="AM2050" s="3" t="s">
        <v>12</v>
      </c>
      <c r="AN2050" s="3" t="s">
        <v>12</v>
      </c>
      <c r="AO2050" s="3" t="s">
        <v>12</v>
      </c>
      <c r="AP2050" s="3" t="s">
        <v>12</v>
      </c>
      <c r="AQ2050" s="3" t="s">
        <v>12</v>
      </c>
      <c r="AR2050" s="3" t="s">
        <v>12</v>
      </c>
      <c r="AS2050" s="3" t="s">
        <v>12</v>
      </c>
      <c r="AT2050" s="3" t="s">
        <v>12</v>
      </c>
      <c r="AU2050" s="3" t="s">
        <v>12</v>
      </c>
      <c r="AV2050" s="3" t="s">
        <v>12</v>
      </c>
      <c r="AW2050" s="3" t="s">
        <v>12</v>
      </c>
      <c r="AX2050" s="3" t="s">
        <v>12</v>
      </c>
      <c r="AY2050" s="3" t="s">
        <v>12</v>
      </c>
      <c r="AZ2050" s="3" t="s">
        <v>12</v>
      </c>
      <c r="BA2050" s="3" t="s">
        <v>12</v>
      </c>
      <c r="BB2050" s="3" t="s">
        <v>12</v>
      </c>
      <c r="BC2050" s="3" t="s">
        <v>12</v>
      </c>
      <c r="BD2050" s="3" t="s">
        <v>12</v>
      </c>
      <c r="BE2050" s="3" t="s">
        <v>12</v>
      </c>
      <c r="BF2050" s="3" t="s">
        <v>12</v>
      </c>
      <c r="BG2050" s="3" t="s">
        <v>12</v>
      </c>
      <c r="BH2050" s="3" t="s">
        <v>12</v>
      </c>
      <c r="BI2050" s="3" t="s">
        <v>12</v>
      </c>
      <c r="BJ2050" s="3" t="s">
        <v>12</v>
      </c>
      <c r="BK2050" s="3" t="s">
        <v>12</v>
      </c>
      <c r="BL2050" s="3" t="s">
        <v>12</v>
      </c>
      <c r="BM2050" s="3" t="s">
        <v>12</v>
      </c>
      <c r="BN2050" s="3" t="s">
        <v>12</v>
      </c>
      <c r="BO2050" s="3" t="s">
        <v>12</v>
      </c>
      <c r="BP2050" s="3" t="s">
        <v>12</v>
      </c>
      <c r="BQ2050" s="3" t="s">
        <v>12</v>
      </c>
      <c r="BR2050" s="3" t="s">
        <v>12</v>
      </c>
      <c r="BS2050" s="3" t="s">
        <v>12</v>
      </c>
      <c r="BT2050" s="3" t="s">
        <v>12</v>
      </c>
      <c r="BU2050" s="3" t="s">
        <v>12</v>
      </c>
      <c r="BV2050" s="3" t="s">
        <v>12</v>
      </c>
      <c r="BW2050" s="3" t="s">
        <v>12</v>
      </c>
      <c r="BX2050" s="3" t="s">
        <v>12</v>
      </c>
      <c r="BY2050" s="3" t="s">
        <v>12</v>
      </c>
      <c r="BZ2050" s="3" t="s">
        <v>12</v>
      </c>
      <c r="CA2050" s="3" t="s">
        <v>12</v>
      </c>
      <c r="CB2050" s="3" t="s">
        <v>12</v>
      </c>
      <c r="CC2050" s="3" t="s">
        <v>12</v>
      </c>
      <c r="CD2050" s="3" t="s">
        <v>12</v>
      </c>
      <c r="CE2050" s="3" t="s">
        <v>12</v>
      </c>
      <c r="CF2050" s="3" t="s">
        <v>12</v>
      </c>
      <c r="CG2050" s="3" t="s">
        <v>12</v>
      </c>
      <c r="CH2050" s="3" t="s">
        <v>12</v>
      </c>
      <c r="CI2050" s="3" t="s">
        <v>12</v>
      </c>
      <c r="CJ2050" s="3" t="s">
        <v>12</v>
      </c>
      <c r="CK2050" s="3" t="s">
        <v>12</v>
      </c>
      <c r="CL2050" s="3" t="s">
        <v>12</v>
      </c>
      <c r="CM2050" s="3" t="s">
        <v>12</v>
      </c>
      <c r="CN2050" s="3" t="s">
        <v>12</v>
      </c>
      <c r="CO2050" s="3" t="s">
        <v>12</v>
      </c>
      <c r="CP2050" s="3" t="s">
        <v>12</v>
      </c>
      <c r="CQ2050" s="3" t="s">
        <v>12</v>
      </c>
      <c r="CR2050" s="3" t="s">
        <v>12</v>
      </c>
      <c r="CS2050" s="3" t="s">
        <v>12</v>
      </c>
      <c r="CT2050" s="3" t="s">
        <v>12</v>
      </c>
      <c r="CU2050" s="3" t="s">
        <v>12</v>
      </c>
      <c r="CV2050" s="3" t="s">
        <v>12</v>
      </c>
      <c r="CW2050" s="3" t="s">
        <v>12</v>
      </c>
      <c r="CX2050" s="3" t="s">
        <v>12</v>
      </c>
      <c r="CY2050" s="3" t="s">
        <v>12</v>
      </c>
      <c r="CZ2050" s="3" t="s">
        <v>12</v>
      </c>
      <c r="DA2050" s="3" t="s">
        <v>12</v>
      </c>
      <c r="DB2050" s="3" t="s">
        <v>12</v>
      </c>
      <c r="DC2050" s="3" t="s">
        <v>12</v>
      </c>
      <c r="DD2050" s="3" t="s">
        <v>12</v>
      </c>
      <c r="DE2050" s="3" t="s">
        <v>12</v>
      </c>
      <c r="DF2050" s="3" t="s">
        <v>12</v>
      </c>
      <c r="DG2050" s="3" t="s">
        <v>12</v>
      </c>
      <c r="DH2050" s="3" t="s">
        <v>12</v>
      </c>
      <c r="DI2050" s="3" t="s">
        <v>12</v>
      </c>
      <c r="DJ2050" s="3" t="s">
        <v>12</v>
      </c>
      <c r="DK2050" s="3" t="s">
        <v>12</v>
      </c>
      <c r="DL2050" s="3" t="s">
        <v>12</v>
      </c>
      <c r="DM2050" s="3" t="s">
        <v>12</v>
      </c>
      <c r="DN2050" s="3" t="s">
        <v>12</v>
      </c>
      <c r="DO2050" s="3" t="s">
        <v>12</v>
      </c>
      <c r="DP2050" s="3" t="s">
        <v>12</v>
      </c>
      <c r="DQ2050" s="3" t="s">
        <v>12</v>
      </c>
      <c r="DR2050" s="3" t="s">
        <v>12</v>
      </c>
      <c r="DS2050" s="3" t="s">
        <v>12</v>
      </c>
      <c r="DT2050" s="3" t="s">
        <v>12</v>
      </c>
      <c r="DU2050" s="3" t="s">
        <v>12</v>
      </c>
      <c r="DV2050" s="3" t="s">
        <v>12</v>
      </c>
      <c r="DW2050" s="3" t="s">
        <v>12</v>
      </c>
      <c r="DX2050" s="3" t="s">
        <v>12</v>
      </c>
      <c r="DY2050" s="3" t="s">
        <v>12</v>
      </c>
      <c r="DZ2050" s="3" t="s">
        <v>12</v>
      </c>
      <c r="EA2050" s="3" t="s">
        <v>12</v>
      </c>
      <c r="EB2050" s="3" t="s">
        <v>12</v>
      </c>
      <c r="EC2050" s="3" t="s">
        <v>12</v>
      </c>
      <c r="ED2050" s="3" t="s">
        <v>12</v>
      </c>
    </row>
    <row r="2051" spans="2:134" ht="15.6" customHeight="1" x14ac:dyDescent="0.25">
      <c r="B2051" s="1" t="s">
        <v>234</v>
      </c>
      <c r="C2051" s="1" t="s">
        <v>235</v>
      </c>
      <c r="D2051" s="1" t="s">
        <v>416</v>
      </c>
      <c r="E2051" s="1" t="s">
        <v>15</v>
      </c>
      <c r="F2051" s="1" t="s">
        <v>32</v>
      </c>
      <c r="G2051" s="5" t="s">
        <v>49</v>
      </c>
      <c r="H2051" s="3" t="s">
        <v>55</v>
      </c>
      <c r="I2051" s="8" t="s">
        <v>59</v>
      </c>
      <c r="J2051" s="5" t="s">
        <v>89</v>
      </c>
      <c r="K2051" s="5" t="s">
        <v>237</v>
      </c>
      <c r="L2051" s="3" t="s">
        <v>12</v>
      </c>
      <c r="M2051" s="3" t="s">
        <v>12</v>
      </c>
      <c r="N2051" s="3" t="s">
        <v>12</v>
      </c>
      <c r="O2051" s="3" t="s">
        <v>12</v>
      </c>
      <c r="P2051" s="3" t="s">
        <v>12</v>
      </c>
      <c r="Q2051" s="3" t="s">
        <v>12</v>
      </c>
      <c r="R2051" s="3" t="s">
        <v>12</v>
      </c>
      <c r="S2051" s="3" t="s">
        <v>12</v>
      </c>
      <c r="T2051" s="3" t="s">
        <v>12</v>
      </c>
      <c r="U2051" s="3" t="s">
        <v>12</v>
      </c>
      <c r="V2051" s="3" t="s">
        <v>12</v>
      </c>
      <c r="W2051" s="3" t="s">
        <v>12</v>
      </c>
      <c r="X2051" s="3" t="s">
        <v>12</v>
      </c>
      <c r="Y2051" s="3" t="s">
        <v>12</v>
      </c>
      <c r="Z2051" s="3" t="s">
        <v>12</v>
      </c>
      <c r="AA2051" s="3" t="s">
        <v>12</v>
      </c>
      <c r="AB2051" s="3" t="s">
        <v>12</v>
      </c>
      <c r="AC2051" s="3" t="s">
        <v>12</v>
      </c>
      <c r="AD2051" s="3" t="s">
        <v>12</v>
      </c>
      <c r="AE2051" s="3" t="s">
        <v>12</v>
      </c>
      <c r="AF2051" s="3" t="s">
        <v>12</v>
      </c>
      <c r="AG2051" s="3" t="s">
        <v>12</v>
      </c>
      <c r="AH2051" s="3" t="s">
        <v>12</v>
      </c>
      <c r="AI2051" s="3" t="s">
        <v>12</v>
      </c>
      <c r="AJ2051" s="3" t="s">
        <v>12</v>
      </c>
      <c r="AK2051" s="3" t="s">
        <v>12</v>
      </c>
      <c r="AL2051" s="3" t="s">
        <v>12</v>
      </c>
      <c r="AM2051" s="3" t="s">
        <v>12</v>
      </c>
      <c r="AN2051" s="3" t="s">
        <v>12</v>
      </c>
      <c r="AO2051" s="3" t="s">
        <v>12</v>
      </c>
      <c r="AP2051" s="3" t="s">
        <v>12</v>
      </c>
      <c r="AQ2051" s="3" t="s">
        <v>12</v>
      </c>
      <c r="AR2051" s="3" t="s">
        <v>12</v>
      </c>
      <c r="AS2051" s="3" t="s">
        <v>12</v>
      </c>
      <c r="AT2051" s="3" t="s">
        <v>12</v>
      </c>
      <c r="AU2051" s="3" t="s">
        <v>12</v>
      </c>
      <c r="AV2051" s="3" t="s">
        <v>12</v>
      </c>
      <c r="AW2051" s="3" t="s">
        <v>12</v>
      </c>
      <c r="AX2051" s="3" t="s">
        <v>12</v>
      </c>
      <c r="AY2051" s="3" t="s">
        <v>12</v>
      </c>
      <c r="AZ2051" s="3" t="s">
        <v>12</v>
      </c>
      <c r="BA2051" s="3" t="s">
        <v>12</v>
      </c>
      <c r="BB2051" s="3" t="s">
        <v>12</v>
      </c>
      <c r="BC2051" s="3" t="s">
        <v>12</v>
      </c>
      <c r="BD2051" s="3" t="s">
        <v>12</v>
      </c>
      <c r="BE2051" s="3" t="s">
        <v>12</v>
      </c>
      <c r="BF2051" s="3" t="s">
        <v>12</v>
      </c>
      <c r="BG2051" s="3" t="s">
        <v>12</v>
      </c>
      <c r="BH2051" s="3" t="s">
        <v>12</v>
      </c>
      <c r="BI2051" s="3" t="s">
        <v>12</v>
      </c>
      <c r="BJ2051" s="3" t="s">
        <v>12</v>
      </c>
      <c r="BK2051" s="3" t="s">
        <v>12</v>
      </c>
      <c r="BL2051" s="3" t="s">
        <v>12</v>
      </c>
      <c r="BM2051" s="3" t="s">
        <v>12</v>
      </c>
      <c r="BN2051" s="3" t="s">
        <v>12</v>
      </c>
      <c r="BO2051" s="3" t="s">
        <v>12</v>
      </c>
      <c r="BP2051" s="3" t="s">
        <v>12</v>
      </c>
      <c r="BQ2051" s="3" t="s">
        <v>12</v>
      </c>
      <c r="BR2051" s="3" t="s">
        <v>12</v>
      </c>
      <c r="BS2051" s="3" t="s">
        <v>12</v>
      </c>
      <c r="BT2051" s="3" t="s">
        <v>12</v>
      </c>
      <c r="BU2051" s="3" t="s">
        <v>12</v>
      </c>
      <c r="BV2051" s="3" t="s">
        <v>12</v>
      </c>
      <c r="BW2051" s="3" t="s">
        <v>12</v>
      </c>
      <c r="BX2051" s="3" t="s">
        <v>12</v>
      </c>
      <c r="BY2051" s="3" t="s">
        <v>12</v>
      </c>
      <c r="BZ2051" s="3" t="s">
        <v>12</v>
      </c>
      <c r="CA2051" s="3" t="s">
        <v>12</v>
      </c>
      <c r="CB2051" s="3" t="s">
        <v>12</v>
      </c>
      <c r="CC2051" s="3" t="s">
        <v>12</v>
      </c>
      <c r="CD2051" s="3" t="s">
        <v>12</v>
      </c>
      <c r="CE2051" s="3" t="s">
        <v>12</v>
      </c>
      <c r="CF2051" s="3" t="s">
        <v>12</v>
      </c>
      <c r="CG2051" s="3" t="s">
        <v>12</v>
      </c>
      <c r="CH2051" s="3" t="s">
        <v>12</v>
      </c>
      <c r="CI2051" s="3" t="s">
        <v>12</v>
      </c>
      <c r="CJ2051" s="3" t="s">
        <v>12</v>
      </c>
      <c r="CK2051" s="3" t="s">
        <v>12</v>
      </c>
      <c r="CL2051" s="3" t="s">
        <v>12</v>
      </c>
      <c r="CM2051" s="3" t="s">
        <v>12</v>
      </c>
      <c r="CN2051" s="3" t="s">
        <v>12</v>
      </c>
      <c r="CO2051" s="3" t="s">
        <v>12</v>
      </c>
      <c r="CP2051" s="3" t="s">
        <v>12</v>
      </c>
      <c r="CQ2051" s="3" t="s">
        <v>12</v>
      </c>
      <c r="CR2051" s="3" t="s">
        <v>12</v>
      </c>
      <c r="CS2051" s="3" t="s">
        <v>12</v>
      </c>
      <c r="CT2051" s="3" t="s">
        <v>12</v>
      </c>
      <c r="CU2051" s="3" t="s">
        <v>12</v>
      </c>
      <c r="CV2051" s="3" t="s">
        <v>12</v>
      </c>
      <c r="CW2051" s="3" t="s">
        <v>12</v>
      </c>
      <c r="CX2051" s="3" t="s">
        <v>12</v>
      </c>
      <c r="CY2051" s="3" t="s">
        <v>12</v>
      </c>
      <c r="CZ2051" s="3" t="s">
        <v>12</v>
      </c>
      <c r="DA2051" s="3" t="s">
        <v>12</v>
      </c>
      <c r="DB2051" s="3" t="s">
        <v>12</v>
      </c>
      <c r="DC2051" s="3" t="s">
        <v>12</v>
      </c>
      <c r="DD2051" s="3" t="s">
        <v>12</v>
      </c>
      <c r="DE2051" s="3" t="s">
        <v>12</v>
      </c>
      <c r="DF2051" s="3" t="s">
        <v>12</v>
      </c>
      <c r="DG2051" s="3" t="s">
        <v>12</v>
      </c>
      <c r="DH2051" s="3" t="s">
        <v>12</v>
      </c>
      <c r="DI2051" s="3" t="s">
        <v>12</v>
      </c>
      <c r="DJ2051" s="3" t="s">
        <v>12</v>
      </c>
      <c r="DK2051" s="3" t="s">
        <v>12</v>
      </c>
      <c r="DL2051" s="3" t="s">
        <v>12</v>
      </c>
      <c r="DM2051" s="3" t="s">
        <v>12</v>
      </c>
      <c r="DN2051" s="3" t="s">
        <v>12</v>
      </c>
      <c r="DO2051" s="3" t="s">
        <v>12</v>
      </c>
      <c r="DP2051" s="3" t="s">
        <v>12</v>
      </c>
      <c r="DQ2051" s="3" t="s">
        <v>12</v>
      </c>
      <c r="DR2051" s="3" t="s">
        <v>12</v>
      </c>
      <c r="DS2051" s="3" t="s">
        <v>12</v>
      </c>
      <c r="DT2051" s="3" t="s">
        <v>12</v>
      </c>
      <c r="DU2051" s="3" t="s">
        <v>12</v>
      </c>
      <c r="DV2051" s="3" t="s">
        <v>12</v>
      </c>
      <c r="DW2051" s="3" t="s">
        <v>12</v>
      </c>
      <c r="DX2051" s="3" t="s">
        <v>12</v>
      </c>
      <c r="DY2051" s="3" t="s">
        <v>12</v>
      </c>
      <c r="DZ2051" s="3" t="s">
        <v>12</v>
      </c>
      <c r="EA2051" s="3" t="s">
        <v>12</v>
      </c>
      <c r="EB2051" s="3" t="s">
        <v>12</v>
      </c>
      <c r="EC2051" s="3" t="s">
        <v>12</v>
      </c>
      <c r="ED2051" s="3" t="s">
        <v>12</v>
      </c>
    </row>
  </sheetData>
  <sortState xmlns:xlrd2="http://schemas.microsoft.com/office/spreadsheetml/2017/richdata2" ref="B8:K2051">
    <sortCondition ref="B8:B2051"/>
    <sortCondition ref="E8:E2051"/>
    <sortCondition ref="F8:F2051"/>
    <sortCondition ref="I8:I2051"/>
  </sortState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K4"/>
  <sheetViews>
    <sheetView zoomScale="80" zoomScaleNormal="80" workbookViewId="0">
      <selection activeCell="H13" sqref="H13"/>
    </sheetView>
  </sheetViews>
  <sheetFormatPr defaultRowHeight="15" x14ac:dyDescent="0.25"/>
  <sheetData>
    <row r="2" spans="2:11" ht="16.5" x14ac:dyDescent="0.3">
      <c r="B2" s="16" t="s">
        <v>11</v>
      </c>
      <c r="C2" s="16"/>
      <c r="D2" s="16"/>
      <c r="E2" s="16"/>
      <c r="F2" s="16"/>
      <c r="G2" s="16"/>
      <c r="H2" s="16"/>
      <c r="I2" s="16"/>
      <c r="J2" s="16"/>
      <c r="K2" s="16"/>
    </row>
    <row r="3" spans="2:11" ht="16.5" x14ac:dyDescent="0.3">
      <c r="B3" s="17" t="s">
        <v>491</v>
      </c>
      <c r="C3" s="18"/>
      <c r="D3" s="18"/>
      <c r="E3" s="18"/>
      <c r="F3" s="18"/>
      <c r="G3" s="18"/>
      <c r="H3" s="18"/>
      <c r="I3" s="18"/>
      <c r="J3" s="18"/>
      <c r="K3" s="18"/>
    </row>
    <row r="4" spans="2:11" ht="16.5" x14ac:dyDescent="0.3">
      <c r="B4" s="4"/>
      <c r="C4" s="4"/>
      <c r="D4" s="4"/>
      <c r="E4" s="4"/>
      <c r="F4" s="4"/>
      <c r="G4" s="4"/>
      <c r="H4" s="4"/>
      <c r="I4" s="4"/>
      <c r="J4" s="4"/>
      <c r="K4" s="4"/>
    </row>
  </sheetData>
  <mergeCells count="2">
    <mergeCell ref="B2:K2"/>
    <mergeCell ref="B3:K3"/>
  </mergeCells>
  <pageMargins left="0.7" right="0.7" top="0.75" bottom="0.75" header="0.3" footer="0.3"/>
  <pageSetup paperSize="9" orientation="portrait" verticalDpi="120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2</vt:lpstr>
      <vt:lpstr>No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h, Siew Koon</dc:creator>
  <cp:lastModifiedBy>Inoue, Moegi</cp:lastModifiedBy>
  <dcterms:created xsi:type="dcterms:W3CDTF">2020-07-07T08:50:53Z</dcterms:created>
  <dcterms:modified xsi:type="dcterms:W3CDTF">2023-07-27T09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38AF6D2-4DBD-468B-8874-4D10CF08FF8F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7-27T09:52:37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a47e8623-e6f2-4cf4-8cd6-cfac77b02b31</vt:lpwstr>
  </property>
  <property fmtid="{D5CDD505-2E9C-101B-9397-08002B2CF9AE}" pid="9" name="MSIP_Label_287aa97f-73da-4cdd-829f-ab2e3e3df269_ContentBits">
    <vt:lpwstr>1</vt:lpwstr>
  </property>
</Properties>
</file>